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DB7586AB-BC20-43FD-AAEA-CB6F2C10E6B0}" xr6:coauthVersionLast="43" xr6:coauthVersionMax="43" xr10:uidLastSave="{00000000-0000-0000-0000-000000000000}"/>
  <bookViews>
    <workbookView xWindow="28830" yWindow="0" windowWidth="15555" windowHeight="12210" firstSheet="1" activeTab="1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EVAグラフ" sheetId="39" r:id="rId9"/>
    <sheet name="EVAグラフ2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2!$A$1:$M$151</definedName>
    <definedName name="_xlnm.Print_Area" localSheetId="10">EVA計算シート!$A$1:$H$38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 s="1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 s="1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 s="1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 s="1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 s="1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 s="1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 s="1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 s="1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 s="1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 s="1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 s="1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 s="1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 s="1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 s="1"/>
  <c r="D11519" i="42"/>
  <c r="C11519" i="42"/>
  <c r="B11519" i="42"/>
  <c r="D11520" i="42"/>
  <c r="B11520" i="42" s="1"/>
  <c r="C11520" i="42"/>
  <c r="A1" i="41"/>
  <c r="B1" i="41"/>
  <c r="U1" i="41"/>
  <c r="T1" i="41"/>
  <c r="S1" i="41"/>
  <c r="S12" i="41" l="1"/>
  <c r="S4" i="41"/>
  <c r="T12" i="41"/>
  <c r="T4" i="41"/>
  <c r="U12" i="41"/>
  <c r="U4" i="41"/>
  <c r="U2" i="41" s="1"/>
  <c r="R1" i="41"/>
  <c r="U24" i="41"/>
  <c r="T30" i="41"/>
  <c r="U30" i="41"/>
  <c r="U27" i="41" l="1"/>
  <c r="U28" i="41" s="1"/>
  <c r="R12" i="41"/>
  <c r="R4" i="41"/>
  <c r="S2" i="41"/>
  <c r="T22" i="41"/>
  <c r="T25" i="41" s="1"/>
  <c r="Q1" i="41"/>
  <c r="U22" i="41"/>
  <c r="U25" i="41" s="1"/>
  <c r="U33" i="41" s="1"/>
  <c r="U35" i="41" s="1"/>
  <c r="T2" i="41"/>
  <c r="B51" i="41"/>
  <c r="A40" i="41"/>
  <c r="C40" i="41"/>
  <c r="D40" i="41"/>
  <c r="U51" i="41"/>
  <c r="T51" i="41"/>
  <c r="S51" i="41" s="1"/>
  <c r="A51" i="41"/>
  <c r="B101" i="41"/>
  <c r="A41" i="41"/>
  <c r="C41" i="41"/>
  <c r="D41" i="41"/>
  <c r="E41" i="41"/>
  <c r="F41" i="41"/>
  <c r="U101" i="41"/>
  <c r="T101" i="41"/>
  <c r="S101" i="41" s="1"/>
  <c r="A101" i="41"/>
  <c r="B151" i="41"/>
  <c r="A42" i="41"/>
  <c r="C42" i="41"/>
  <c r="D42" i="41"/>
  <c r="U151" i="41"/>
  <c r="T151" i="41" s="1"/>
  <c r="A151" i="41"/>
  <c r="B201" i="41"/>
  <c r="A43" i="41" s="1"/>
  <c r="D43" i="41"/>
  <c r="E43" i="41"/>
  <c r="U201" i="41"/>
  <c r="T201" i="41" s="1"/>
  <c r="A201" i="41"/>
  <c r="T204" i="41" l="1"/>
  <c r="U222" i="41" s="1"/>
  <c r="U225" i="41" s="1"/>
  <c r="T212" i="41"/>
  <c r="U127" i="41"/>
  <c r="U128" i="41" s="1"/>
  <c r="S112" i="41"/>
  <c r="U77" i="41"/>
  <c r="U78" i="41" s="1"/>
  <c r="S62" i="41"/>
  <c r="T162" i="41"/>
  <c r="T112" i="41"/>
  <c r="U62" i="41"/>
  <c r="T27" i="41"/>
  <c r="T28" i="41" s="1"/>
  <c r="T33" i="41" s="1"/>
  <c r="T35" i="41" s="1"/>
  <c r="T45" i="41" s="1"/>
  <c r="Q12" i="41"/>
  <c r="Q4" i="41"/>
  <c r="U162" i="41"/>
  <c r="T62" i="41"/>
  <c r="U212" i="41"/>
  <c r="S201" i="41"/>
  <c r="R101" i="41"/>
  <c r="R51" i="41"/>
  <c r="S151" i="41"/>
  <c r="P1" i="41"/>
  <c r="R2" i="41"/>
  <c r="S22" i="41"/>
  <c r="S25" i="41" s="1"/>
  <c r="U224" i="41"/>
  <c r="A45" i="41"/>
  <c r="U45" i="41"/>
  <c r="A46" i="41"/>
  <c r="A47" i="41"/>
  <c r="A48" i="41"/>
  <c r="A49" i="41"/>
  <c r="S54" i="41"/>
  <c r="T72" i="41" s="1"/>
  <c r="T54" i="41"/>
  <c r="U72" i="41" s="1"/>
  <c r="U54" i="41"/>
  <c r="U52" i="41" s="1"/>
  <c r="S52" i="41" l="1"/>
  <c r="T127" i="41"/>
  <c r="T128" i="41" s="1"/>
  <c r="R112" i="41"/>
  <c r="U227" i="41"/>
  <c r="U228" i="41" s="1"/>
  <c r="U233" i="41" s="1"/>
  <c r="U235" i="41" s="1"/>
  <c r="S212" i="41"/>
  <c r="S27" i="41"/>
  <c r="S28" i="41" s="1"/>
  <c r="S33" i="41" s="1"/>
  <c r="S35" i="41" s="1"/>
  <c r="S45" i="41" s="1"/>
  <c r="P12" i="41"/>
  <c r="P4" i="41"/>
  <c r="U177" i="41"/>
  <c r="U178" i="41" s="1"/>
  <c r="S162" i="41"/>
  <c r="R54" i="41"/>
  <c r="T77" i="41"/>
  <c r="T78" i="41" s="1"/>
  <c r="T83" i="41" s="1"/>
  <c r="T85" i="41" s="1"/>
  <c r="R62" i="41"/>
  <c r="Q101" i="41"/>
  <c r="R201" i="41"/>
  <c r="T52" i="41"/>
  <c r="O1" i="41"/>
  <c r="Q2" i="41"/>
  <c r="R22" i="41"/>
  <c r="R25" i="41" s="1"/>
  <c r="R151" i="41"/>
  <c r="Q51" i="41"/>
  <c r="U74" i="41"/>
  <c r="U75" i="41" s="1"/>
  <c r="U83" i="41" s="1"/>
  <c r="U85" i="41" s="1"/>
  <c r="T75" i="41"/>
  <c r="R27" i="41" l="1"/>
  <c r="R28" i="41" s="1"/>
  <c r="R33" i="41" s="1"/>
  <c r="R35" i="41" s="1"/>
  <c r="R45" i="41" s="1"/>
  <c r="O12" i="41"/>
  <c r="O4" i="41"/>
  <c r="U43" i="41"/>
  <c r="T177" i="41"/>
  <c r="T178" i="41" s="1"/>
  <c r="R162" i="41"/>
  <c r="T227" i="41"/>
  <c r="T228" i="41" s="1"/>
  <c r="R212" i="41"/>
  <c r="S127" i="41"/>
  <c r="S128" i="41" s="1"/>
  <c r="Q112" i="41"/>
  <c r="Q54" i="41"/>
  <c r="S77" i="41"/>
  <c r="S78" i="41" s="1"/>
  <c r="Q62" i="41"/>
  <c r="U40" i="41"/>
  <c r="U46" i="41"/>
  <c r="T40" i="41"/>
  <c r="T46" i="41"/>
  <c r="R52" i="41"/>
  <c r="S72" i="41"/>
  <c r="S75" i="41" s="1"/>
  <c r="N1" i="41"/>
  <c r="U49" i="41"/>
  <c r="Q151" i="41"/>
  <c r="Q201" i="41"/>
  <c r="P101" i="41"/>
  <c r="P51" i="41"/>
  <c r="Q22" i="41"/>
  <c r="Q25" i="41" s="1"/>
  <c r="P2" i="41"/>
  <c r="Q104" i="41"/>
  <c r="R122" i="41" s="1"/>
  <c r="R104" i="41"/>
  <c r="S122" i="41" s="1"/>
  <c r="S104" i="41"/>
  <c r="S102" i="41" s="1"/>
  <c r="T104" i="41"/>
  <c r="T102" i="41" s="1"/>
  <c r="U104" i="41"/>
  <c r="U102" i="41" s="1"/>
  <c r="T122" i="41"/>
  <c r="R102" i="41" l="1"/>
  <c r="U122" i="41"/>
  <c r="U125" i="41" s="1"/>
  <c r="U133" i="41" s="1"/>
  <c r="U135" i="41" s="1"/>
  <c r="P104" i="41"/>
  <c r="R127" i="41"/>
  <c r="R128" i="41" s="1"/>
  <c r="P112" i="41"/>
  <c r="S227" i="41"/>
  <c r="S228" i="41" s="1"/>
  <c r="Q212" i="41"/>
  <c r="S177" i="41"/>
  <c r="S178" i="41" s="1"/>
  <c r="Q162" i="41"/>
  <c r="R77" i="41"/>
  <c r="R78" i="41" s="1"/>
  <c r="P54" i="41"/>
  <c r="P62" i="41"/>
  <c r="Q27" i="41"/>
  <c r="Q28" i="41" s="1"/>
  <c r="Q33" i="41" s="1"/>
  <c r="Q35" i="41" s="1"/>
  <c r="Q45" i="41" s="1"/>
  <c r="N12" i="41"/>
  <c r="N4" i="41"/>
  <c r="O101" i="41"/>
  <c r="R72" i="41"/>
  <c r="R75" i="41" s="1"/>
  <c r="Q52" i="41"/>
  <c r="Q102" i="41"/>
  <c r="P22" i="41"/>
  <c r="P25" i="41" s="1"/>
  <c r="O2" i="41"/>
  <c r="P201" i="41"/>
  <c r="P151" i="41"/>
  <c r="O51" i="41"/>
  <c r="M1" i="41"/>
  <c r="S83" i="41"/>
  <c r="S85" i="41" s="1"/>
  <c r="U124" i="41"/>
  <c r="R125" i="41"/>
  <c r="S125" i="41"/>
  <c r="S133" i="41" s="1"/>
  <c r="S135" i="41" s="1"/>
  <c r="T125" i="41"/>
  <c r="T133" i="41" s="1"/>
  <c r="T135" i="41" s="1"/>
  <c r="R133" i="41" l="1"/>
  <c r="R135" i="41" s="1"/>
  <c r="R41" i="41" s="1"/>
  <c r="R177" i="41"/>
  <c r="R178" i="41" s="1"/>
  <c r="P162" i="41"/>
  <c r="O54" i="41"/>
  <c r="Q77" i="41"/>
  <c r="Q78" i="41" s="1"/>
  <c r="O62" i="41"/>
  <c r="P27" i="41"/>
  <c r="P28" i="41" s="1"/>
  <c r="P33" i="41" s="1"/>
  <c r="P35" i="41" s="1"/>
  <c r="P45" i="41" s="1"/>
  <c r="M12" i="41"/>
  <c r="M4" i="41"/>
  <c r="O104" i="41"/>
  <c r="Q127" i="41"/>
  <c r="Q128" i="41" s="1"/>
  <c r="O112" i="41"/>
  <c r="R227" i="41"/>
  <c r="R228" i="41" s="1"/>
  <c r="P212" i="41"/>
  <c r="S41" i="41"/>
  <c r="S47" i="41"/>
  <c r="U41" i="41"/>
  <c r="U47" i="41"/>
  <c r="T41" i="41"/>
  <c r="T47" i="41"/>
  <c r="O151" i="41"/>
  <c r="P52" i="41"/>
  <c r="Q72" i="41"/>
  <c r="Q75" i="41" s="1"/>
  <c r="P102" i="41"/>
  <c r="Q122" i="41"/>
  <c r="Q125" i="41" s="1"/>
  <c r="N51" i="41"/>
  <c r="S40" i="41"/>
  <c r="S46" i="41"/>
  <c r="L1" i="41"/>
  <c r="N101" i="41"/>
  <c r="R83" i="41"/>
  <c r="R85" i="41" s="1"/>
  <c r="O201" i="41"/>
  <c r="O22" i="41"/>
  <c r="O25" i="41" s="1"/>
  <c r="N2" i="41"/>
  <c r="P154" i="41"/>
  <c r="P152" i="41" s="1"/>
  <c r="Q154" i="41"/>
  <c r="R172" i="41" s="1"/>
  <c r="R154" i="41"/>
  <c r="R152" i="41"/>
  <c r="S154" i="41"/>
  <c r="S152" i="41" s="1"/>
  <c r="T154" i="41"/>
  <c r="U172" i="41" s="1"/>
  <c r="U154" i="41"/>
  <c r="U152" i="41" s="1"/>
  <c r="S172" i="41"/>
  <c r="R47" i="41" l="1"/>
  <c r="Q152" i="41"/>
  <c r="O154" i="41"/>
  <c r="Q177" i="41"/>
  <c r="Q178" i="41" s="1"/>
  <c r="O162" i="41"/>
  <c r="N104" i="41"/>
  <c r="P127" i="41"/>
  <c r="P128" i="41" s="1"/>
  <c r="N112" i="41"/>
  <c r="O27" i="41"/>
  <c r="O28" i="41" s="1"/>
  <c r="O33" i="41" s="1"/>
  <c r="O35" i="41" s="1"/>
  <c r="O45" i="41" s="1"/>
  <c r="L12" i="41"/>
  <c r="L4" i="41"/>
  <c r="N54" i="41"/>
  <c r="P77" i="41"/>
  <c r="P78" i="41" s="1"/>
  <c r="N62" i="41"/>
  <c r="Q227" i="41"/>
  <c r="Q228" i="41" s="1"/>
  <c r="O212" i="41"/>
  <c r="N151" i="41"/>
  <c r="Q172" i="41"/>
  <c r="Q175" i="41" s="1"/>
  <c r="O52" i="41"/>
  <c r="P72" i="41"/>
  <c r="P75" i="41" s="1"/>
  <c r="T172" i="41"/>
  <c r="T175" i="41" s="1"/>
  <c r="T183" i="41" s="1"/>
  <c r="T185" i="41" s="1"/>
  <c r="T152" i="41"/>
  <c r="M101" i="41"/>
  <c r="Q133" i="41"/>
  <c r="Q135" i="41" s="1"/>
  <c r="K1" i="41"/>
  <c r="O102" i="41"/>
  <c r="P122" i="41"/>
  <c r="P125" i="41" s="1"/>
  <c r="M2" i="41"/>
  <c r="N22" i="41"/>
  <c r="N25" i="41" s="1"/>
  <c r="M51" i="41"/>
  <c r="N201" i="41"/>
  <c r="R40" i="41"/>
  <c r="R46" i="41"/>
  <c r="Q83" i="41"/>
  <c r="Q85" i="41" s="1"/>
  <c r="U174" i="41"/>
  <c r="U175" i="41" s="1"/>
  <c r="U183" i="41" s="1"/>
  <c r="U185" i="41" s="1"/>
  <c r="R175" i="41"/>
  <c r="R183" i="41" s="1"/>
  <c r="R185" i="41" s="1"/>
  <c r="S175" i="41"/>
  <c r="S183" i="41" s="1"/>
  <c r="S185" i="41" s="1"/>
  <c r="M54" i="41" l="1"/>
  <c r="O77" i="41"/>
  <c r="O78" i="41" s="1"/>
  <c r="M62" i="41"/>
  <c r="P227" i="41"/>
  <c r="P228" i="41" s="1"/>
  <c r="N212" i="41"/>
  <c r="N27" i="41"/>
  <c r="N28" i="41" s="1"/>
  <c r="N33" i="41" s="1"/>
  <c r="N35" i="41" s="1"/>
  <c r="N45" i="41" s="1"/>
  <c r="K12" i="41"/>
  <c r="K4" i="41"/>
  <c r="M104" i="41"/>
  <c r="O127" i="41"/>
  <c r="O128" i="41" s="1"/>
  <c r="M112" i="41"/>
  <c r="N154" i="41"/>
  <c r="P177" i="41"/>
  <c r="P178" i="41" s="1"/>
  <c r="N162" i="41"/>
  <c r="R42" i="41"/>
  <c r="R48" i="41"/>
  <c r="T42" i="41"/>
  <c r="T48" i="41"/>
  <c r="U42" i="41"/>
  <c r="U48" i="41"/>
  <c r="O122" i="41"/>
  <c r="O125" i="41" s="1"/>
  <c r="N102" i="41"/>
  <c r="P83" i="41"/>
  <c r="P85" i="41" s="1"/>
  <c r="L51" i="41"/>
  <c r="M201" i="41"/>
  <c r="J1" i="41"/>
  <c r="O72" i="41"/>
  <c r="O75" i="41" s="1"/>
  <c r="N52" i="41"/>
  <c r="Q183" i="41"/>
  <c r="Q185" i="41" s="1"/>
  <c r="M22" i="41"/>
  <c r="M25" i="41" s="1"/>
  <c r="L2" i="41"/>
  <c r="O152" i="41"/>
  <c r="P172" i="41"/>
  <c r="P175" i="41" s="1"/>
  <c r="S42" i="41"/>
  <c r="S48" i="41"/>
  <c r="Q41" i="41"/>
  <c r="Q47" i="41"/>
  <c r="L101" i="41"/>
  <c r="Q40" i="41"/>
  <c r="Q46" i="41"/>
  <c r="M151" i="41"/>
  <c r="P133" i="41"/>
  <c r="P135" i="41" s="1"/>
  <c r="N204" i="41"/>
  <c r="N202" i="41" s="1"/>
  <c r="O204" i="41"/>
  <c r="O202" i="41" s="1"/>
  <c r="P204" i="41"/>
  <c r="P202" i="41" s="1"/>
  <c r="Q204" i="41"/>
  <c r="Q202" i="41" s="1"/>
  <c r="R204" i="41"/>
  <c r="R202" i="41" s="1"/>
  <c r="S204" i="41"/>
  <c r="T222" i="41" s="1"/>
  <c r="T202" i="41"/>
  <c r="U204" i="41"/>
  <c r="U202" i="41" s="1"/>
  <c r="S222" i="41"/>
  <c r="P222" i="41" l="1"/>
  <c r="P225" i="41" s="1"/>
  <c r="P233" i="41" s="1"/>
  <c r="P235" i="41" s="1"/>
  <c r="O222" i="41"/>
  <c r="O225" i="41" s="1"/>
  <c r="S202" i="41"/>
  <c r="M154" i="41"/>
  <c r="O177" i="41"/>
  <c r="O178" i="41" s="1"/>
  <c r="M162" i="41"/>
  <c r="M204" i="41"/>
  <c r="O227" i="41"/>
  <c r="O228" i="41" s="1"/>
  <c r="M212" i="41"/>
  <c r="L54" i="41"/>
  <c r="N77" i="41"/>
  <c r="N78" i="41" s="1"/>
  <c r="L62" i="41"/>
  <c r="L104" i="41"/>
  <c r="N127" i="41"/>
  <c r="N128" i="41" s="1"/>
  <c r="L112" i="41"/>
  <c r="M27" i="41"/>
  <c r="M28" i="41" s="1"/>
  <c r="M33" i="41" s="1"/>
  <c r="M35" i="41" s="1"/>
  <c r="M45" i="41" s="1"/>
  <c r="J12" i="41"/>
  <c r="J4" i="41"/>
  <c r="L151" i="41"/>
  <c r="R222" i="41"/>
  <c r="R225" i="41" s="1"/>
  <c r="R233" i="41" s="1"/>
  <c r="R235" i="41" s="1"/>
  <c r="L201" i="41"/>
  <c r="O133" i="41"/>
  <c r="O135" i="41" s="1"/>
  <c r="Q222" i="41"/>
  <c r="Q225" i="41" s="1"/>
  <c r="Q233" i="41" s="1"/>
  <c r="Q235" i="41" s="1"/>
  <c r="K51" i="41"/>
  <c r="M102" i="41"/>
  <c r="N122" i="41"/>
  <c r="N125" i="41" s="1"/>
  <c r="O83" i="41"/>
  <c r="O85" i="41" s="1"/>
  <c r="K101" i="41"/>
  <c r="K2" i="41"/>
  <c r="L22" i="41"/>
  <c r="L25" i="41" s="1"/>
  <c r="N72" i="41"/>
  <c r="N75" i="41" s="1"/>
  <c r="M52" i="41"/>
  <c r="P40" i="41"/>
  <c r="P46" i="41"/>
  <c r="P41" i="41"/>
  <c r="P47" i="41"/>
  <c r="Q42" i="41"/>
  <c r="Q48" i="41"/>
  <c r="P183" i="41"/>
  <c r="P185" i="41" s="1"/>
  <c r="O172" i="41"/>
  <c r="O175" i="41" s="1"/>
  <c r="N152" i="41"/>
  <c r="I1" i="41"/>
  <c r="S225" i="41"/>
  <c r="S233" i="41" s="1"/>
  <c r="S235" i="41" s="1"/>
  <c r="T225" i="41"/>
  <c r="T233" i="41" s="1"/>
  <c r="T235" i="41" s="1"/>
  <c r="R43" i="41" l="1"/>
  <c r="Q43" i="41"/>
  <c r="P43" i="41"/>
  <c r="K104" i="41"/>
  <c r="M127" i="41"/>
  <c r="M128" i="41" s="1"/>
  <c r="K112" i="41"/>
  <c r="L204" i="41"/>
  <c r="N227" i="41"/>
  <c r="N228" i="41" s="1"/>
  <c r="L212" i="41"/>
  <c r="C91" i="56" s="1"/>
  <c r="L154" i="41"/>
  <c r="N177" i="41"/>
  <c r="N178" i="41" s="1"/>
  <c r="L162" i="41"/>
  <c r="T43" i="41"/>
  <c r="M77" i="41"/>
  <c r="M78" i="41" s="1"/>
  <c r="K54" i="41"/>
  <c r="K62" i="41"/>
  <c r="L27" i="41"/>
  <c r="L28" i="41" s="1"/>
  <c r="L33" i="41" s="1"/>
  <c r="L35" i="41" s="1"/>
  <c r="L45" i="41" s="1"/>
  <c r="I12" i="41"/>
  <c r="I4" i="41"/>
  <c r="S43" i="41"/>
  <c r="R49" i="41"/>
  <c r="Q49" i="41"/>
  <c r="P49" i="41"/>
  <c r="O41" i="41"/>
  <c r="F44" i="56" s="1"/>
  <c r="O47" i="41"/>
  <c r="N222" i="41"/>
  <c r="N225" i="41" s="1"/>
  <c r="M202" i="41"/>
  <c r="J101" i="41"/>
  <c r="K201" i="41"/>
  <c r="L102" i="41"/>
  <c r="M122" i="41"/>
  <c r="M125" i="41" s="1"/>
  <c r="O183" i="41"/>
  <c r="O185" i="41" s="1"/>
  <c r="M152" i="41"/>
  <c r="N172" i="41"/>
  <c r="N175" i="41" s="1"/>
  <c r="O40" i="41"/>
  <c r="F43" i="56" s="1"/>
  <c r="O46" i="41"/>
  <c r="K151" i="41"/>
  <c r="J2" i="41"/>
  <c r="K22" i="41"/>
  <c r="K25" i="41" s="1"/>
  <c r="N83" i="41"/>
  <c r="N85" i="41" s="1"/>
  <c r="P42" i="41"/>
  <c r="G45" i="56" s="1"/>
  <c r="P48" i="41"/>
  <c r="M72" i="41"/>
  <c r="M75" i="41" s="1"/>
  <c r="L52" i="41"/>
  <c r="T49" i="41"/>
  <c r="J51" i="41"/>
  <c r="O233" i="41"/>
  <c r="O235" i="41" s="1"/>
  <c r="H1" i="41"/>
  <c r="S49" i="41"/>
  <c r="N133" i="41"/>
  <c r="N135" i="41" s="1"/>
  <c r="B2" i="40"/>
  <c r="E6" i="40"/>
  <c r="E7" i="40" s="1"/>
  <c r="E8" i="40" s="1"/>
  <c r="E9" i="40" s="1"/>
  <c r="E10" i="40" s="1"/>
  <c r="E11" i="40" s="1"/>
  <c r="E12" i="40" s="1"/>
  <c r="E14" i="40" s="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18" i="40"/>
  <c r="E19" i="40" s="1"/>
  <c r="F22" i="40"/>
  <c r="F23" i="40"/>
  <c r="E26" i="40"/>
  <c r="E30" i="40"/>
  <c r="E31" i="40" s="1"/>
  <c r="E32" i="40" s="1"/>
  <c r="F31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D33" i="56"/>
  <c r="E33" i="56"/>
  <c r="F33" i="56"/>
  <c r="G33" i="56"/>
  <c r="H33" i="56"/>
  <c r="I33" i="56"/>
  <c r="J33" i="56"/>
  <c r="K33" i="56"/>
  <c r="L33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D41" i="56"/>
  <c r="D79" i="56" s="1"/>
  <c r="E41" i="56"/>
  <c r="F41" i="56"/>
  <c r="F79" i="56" s="1"/>
  <c r="G41" i="56"/>
  <c r="H41" i="56"/>
  <c r="H79" i="56" s="1"/>
  <c r="I41" i="56"/>
  <c r="I79" i="56" s="1"/>
  <c r="J41" i="56"/>
  <c r="J79" i="56" s="1"/>
  <c r="K41" i="56"/>
  <c r="K79" i="56" s="1"/>
  <c r="L41" i="56"/>
  <c r="L79" i="56" s="1"/>
  <c r="B42" i="56"/>
  <c r="D42" i="56"/>
  <c r="E42" i="56"/>
  <c r="F42" i="56"/>
  <c r="G42" i="56"/>
  <c r="H42" i="56"/>
  <c r="I42" i="56"/>
  <c r="J42" i="56"/>
  <c r="K42" i="56"/>
  <c r="L42" i="56"/>
  <c r="B43" i="56"/>
  <c r="B81" i="56" s="1"/>
  <c r="B88" i="56" s="1"/>
  <c r="B95" i="56" s="1"/>
  <c r="B102" i="56" s="1"/>
  <c r="B109" i="56" s="1"/>
  <c r="G43" i="56"/>
  <c r="H43" i="56"/>
  <c r="I43" i="56"/>
  <c r="J43" i="56"/>
  <c r="K43" i="56"/>
  <c r="L43" i="56"/>
  <c r="B44" i="56"/>
  <c r="B82" i="56" s="1"/>
  <c r="B89" i="56" s="1"/>
  <c r="B96" i="56" s="1"/>
  <c r="B103" i="56" s="1"/>
  <c r="B110" i="56" s="1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H45" i="56"/>
  <c r="I45" i="56"/>
  <c r="J45" i="56"/>
  <c r="K45" i="56"/>
  <c r="L45" i="56"/>
  <c r="B46" i="56"/>
  <c r="G46" i="56"/>
  <c r="H46" i="56"/>
  <c r="I46" i="56"/>
  <c r="J46" i="56"/>
  <c r="K46" i="56"/>
  <c r="L46" i="56"/>
  <c r="E79" i="56"/>
  <c r="E86" i="56" s="1"/>
  <c r="G79" i="56"/>
  <c r="G86" i="56" s="1"/>
  <c r="B80" i="56"/>
  <c r="B87" i="56" s="1"/>
  <c r="B94" i="56" s="1"/>
  <c r="B101" i="56" s="1"/>
  <c r="B108" i="56" s="1"/>
  <c r="C80" i="56"/>
  <c r="D80" i="56"/>
  <c r="D94" i="56" s="1"/>
  <c r="E80" i="56"/>
  <c r="F80" i="56"/>
  <c r="G80" i="56"/>
  <c r="H80" i="56"/>
  <c r="I80" i="56"/>
  <c r="J80" i="56"/>
  <c r="K80" i="56"/>
  <c r="L80" i="56"/>
  <c r="L94" i="56" s="1"/>
  <c r="C81" i="56"/>
  <c r="D81" i="56"/>
  <c r="E81" i="56"/>
  <c r="F81" i="56"/>
  <c r="G81" i="56"/>
  <c r="H81" i="56"/>
  <c r="I81" i="56"/>
  <c r="J81" i="56"/>
  <c r="K81" i="56"/>
  <c r="L81" i="56"/>
  <c r="C82" i="56"/>
  <c r="D82" i="56"/>
  <c r="E82" i="56"/>
  <c r="F82" i="56"/>
  <c r="G82" i="56"/>
  <c r="H82" i="56"/>
  <c r="I82" i="56"/>
  <c r="J82" i="56"/>
  <c r="K82" i="56"/>
  <c r="L82" i="56"/>
  <c r="L96" i="56" s="1"/>
  <c r="D83" i="56"/>
  <c r="E83" i="56"/>
  <c r="F83" i="56"/>
  <c r="G83" i="56"/>
  <c r="H83" i="56"/>
  <c r="I83" i="56"/>
  <c r="J83" i="56"/>
  <c r="K83" i="56"/>
  <c r="L83" i="56"/>
  <c r="B84" i="56"/>
  <c r="D84" i="56"/>
  <c r="E84" i="56"/>
  <c r="F84" i="56"/>
  <c r="F98" i="56" s="1"/>
  <c r="G84" i="56"/>
  <c r="H84" i="56"/>
  <c r="I84" i="56"/>
  <c r="J84" i="56"/>
  <c r="K84" i="56"/>
  <c r="K98" i="56" s="1"/>
  <c r="K112" i="56" s="1"/>
  <c r="L84" i="56"/>
  <c r="C87" i="56"/>
  <c r="D87" i="56"/>
  <c r="E87" i="56"/>
  <c r="F87" i="56"/>
  <c r="G87" i="56"/>
  <c r="H87" i="56"/>
  <c r="I87" i="56"/>
  <c r="J87" i="56"/>
  <c r="K87" i="56"/>
  <c r="L87" i="56"/>
  <c r="C88" i="56"/>
  <c r="D88" i="56"/>
  <c r="E88" i="56"/>
  <c r="F88" i="56"/>
  <c r="G88" i="56"/>
  <c r="H88" i="56"/>
  <c r="I88" i="56"/>
  <c r="I95" i="56" s="1"/>
  <c r="J88" i="56"/>
  <c r="K88" i="56"/>
  <c r="L88" i="56"/>
  <c r="C89" i="56"/>
  <c r="D89" i="56"/>
  <c r="E89" i="56"/>
  <c r="F89" i="56"/>
  <c r="G89" i="56"/>
  <c r="H89" i="56"/>
  <c r="I89" i="56"/>
  <c r="J89" i="56"/>
  <c r="K89" i="56"/>
  <c r="L89" i="56"/>
  <c r="C90" i="56"/>
  <c r="D90" i="56"/>
  <c r="D97" i="56" s="1"/>
  <c r="E90" i="56"/>
  <c r="F90" i="56"/>
  <c r="G90" i="56"/>
  <c r="H90" i="56"/>
  <c r="I90" i="56"/>
  <c r="J90" i="56"/>
  <c r="K90" i="56"/>
  <c r="K97" i="56" s="1"/>
  <c r="K111" i="56" s="1"/>
  <c r="L90" i="56"/>
  <c r="L97" i="56" s="1"/>
  <c r="L111" i="56" s="1"/>
  <c r="B91" i="56"/>
  <c r="B98" i="56" s="1"/>
  <c r="B105" i="56" s="1"/>
  <c r="B112" i="56" s="1"/>
  <c r="D91" i="56"/>
  <c r="E91" i="56"/>
  <c r="F91" i="56"/>
  <c r="G91" i="56"/>
  <c r="H91" i="56"/>
  <c r="H98" i="56" s="1"/>
  <c r="H112" i="56" s="1"/>
  <c r="I91" i="56"/>
  <c r="I98" i="56" s="1"/>
  <c r="I112" i="56" s="1"/>
  <c r="J91" i="56"/>
  <c r="K91" i="56"/>
  <c r="L91" i="56"/>
  <c r="E95" i="56"/>
  <c r="J95" i="56"/>
  <c r="J109" i="56" s="1"/>
  <c r="G96" i="56"/>
  <c r="G110" i="56" s="1"/>
  <c r="C101" i="56"/>
  <c r="D101" i="56"/>
  <c r="E101" i="56"/>
  <c r="F101" i="56"/>
  <c r="G101" i="56"/>
  <c r="H101" i="56"/>
  <c r="I101" i="56"/>
  <c r="J101" i="56"/>
  <c r="K101" i="56"/>
  <c r="L101" i="56"/>
  <c r="F102" i="56"/>
  <c r="G102" i="56"/>
  <c r="H102" i="56"/>
  <c r="I102" i="56"/>
  <c r="J102" i="56"/>
  <c r="K102" i="56"/>
  <c r="L102" i="56"/>
  <c r="E103" i="56"/>
  <c r="F103" i="56"/>
  <c r="G103" i="56"/>
  <c r="H103" i="56"/>
  <c r="I103" i="56"/>
  <c r="J103" i="56"/>
  <c r="K103" i="56"/>
  <c r="L103" i="56"/>
  <c r="F104" i="56"/>
  <c r="G104" i="56"/>
  <c r="H104" i="56"/>
  <c r="I104" i="56"/>
  <c r="J104" i="56"/>
  <c r="K104" i="56"/>
  <c r="L104" i="56"/>
  <c r="F105" i="56"/>
  <c r="G105" i="56"/>
  <c r="H105" i="56"/>
  <c r="I105" i="56"/>
  <c r="J105" i="56"/>
  <c r="K105" i="56"/>
  <c r="L105" i="56"/>
  <c r="E117" i="56"/>
  <c r="Q117" i="56" s="1"/>
  <c r="B118" i="56"/>
  <c r="J86" i="56" l="1"/>
  <c r="J100" i="56"/>
  <c r="I117" i="56"/>
  <c r="U117" i="56" s="1"/>
  <c r="I100" i="56"/>
  <c r="I86" i="56"/>
  <c r="I93" i="56" s="1"/>
  <c r="D96" i="56"/>
  <c r="H94" i="56"/>
  <c r="H108" i="56" s="1"/>
  <c r="C35" i="56"/>
  <c r="J94" i="56"/>
  <c r="J108" i="56" s="1"/>
  <c r="L98" i="56"/>
  <c r="L112" i="56" s="1"/>
  <c r="D98" i="56"/>
  <c r="G97" i="56"/>
  <c r="G111" i="56" s="1"/>
  <c r="E94" i="56"/>
  <c r="E108" i="56" s="1"/>
  <c r="G94" i="56"/>
  <c r="G108" i="56" s="1"/>
  <c r="C42" i="56"/>
  <c r="F96" i="56"/>
  <c r="F110" i="56" s="1"/>
  <c r="G95" i="56"/>
  <c r="G109" i="56" s="1"/>
  <c r="I97" i="56"/>
  <c r="I111" i="56" s="1"/>
  <c r="C33" i="56"/>
  <c r="C28" i="56"/>
  <c r="L117" i="56"/>
  <c r="X117" i="56" s="1"/>
  <c r="L86" i="56"/>
  <c r="L93" i="56" s="1"/>
  <c r="L100" i="56"/>
  <c r="D100" i="56"/>
  <c r="D86" i="56"/>
  <c r="D93" i="56" s="1"/>
  <c r="D117" i="56"/>
  <c r="P117" i="56" s="1"/>
  <c r="I107" i="56"/>
  <c r="I109" i="56"/>
  <c r="J98" i="56"/>
  <c r="J112" i="56" s="1"/>
  <c r="E97" i="56"/>
  <c r="K94" i="56"/>
  <c r="K108" i="56" s="1"/>
  <c r="C94" i="56"/>
  <c r="C108" i="56" s="1"/>
  <c r="H97" i="56"/>
  <c r="H111" i="56" s="1"/>
  <c r="L95" i="56"/>
  <c r="L109" i="56" s="1"/>
  <c r="G100" i="56"/>
  <c r="F112" i="56"/>
  <c r="G98" i="56"/>
  <c r="G112" i="56" s="1"/>
  <c r="J97" i="56"/>
  <c r="J111" i="56" s="1"/>
  <c r="F95" i="56"/>
  <c r="F109" i="56" s="1"/>
  <c r="E98" i="56"/>
  <c r="F94" i="56"/>
  <c r="F108" i="56" s="1"/>
  <c r="H95" i="56"/>
  <c r="H109" i="56" s="1"/>
  <c r="D95" i="56"/>
  <c r="L108" i="56"/>
  <c r="E96" i="56"/>
  <c r="E110" i="56" s="1"/>
  <c r="I94" i="56"/>
  <c r="I108" i="56" s="1"/>
  <c r="I96" i="56"/>
  <c r="I110" i="56" s="1"/>
  <c r="G117" i="56"/>
  <c r="S117" i="56" s="1"/>
  <c r="J96" i="56"/>
  <c r="J110" i="56" s="1"/>
  <c r="K96" i="56"/>
  <c r="K110" i="56" s="1"/>
  <c r="C96" i="56"/>
  <c r="F97" i="56"/>
  <c r="F111" i="56" s="1"/>
  <c r="D108" i="56"/>
  <c r="K95" i="56"/>
  <c r="K109" i="56" s="1"/>
  <c r="C95" i="56"/>
  <c r="H96" i="56"/>
  <c r="H110" i="56" s="1"/>
  <c r="L110" i="56"/>
  <c r="J54" i="41"/>
  <c r="L77" i="41"/>
  <c r="L78" i="41" s="1"/>
  <c r="J62" i="41"/>
  <c r="K154" i="41"/>
  <c r="M177" i="41"/>
  <c r="M178" i="41" s="1"/>
  <c r="C83" i="56"/>
  <c r="C97" i="56" s="1"/>
  <c r="K162" i="41"/>
  <c r="M227" i="41"/>
  <c r="M228" i="41" s="1"/>
  <c r="C84" i="56"/>
  <c r="C98" i="56" s="1"/>
  <c r="K204" i="41"/>
  <c r="K212" i="41"/>
  <c r="J104" i="41"/>
  <c r="L127" i="41"/>
  <c r="L128" i="41" s="1"/>
  <c r="J112" i="41"/>
  <c r="K27" i="41"/>
  <c r="K28" i="41" s="1"/>
  <c r="K33" i="41" s="1"/>
  <c r="K35" i="41" s="1"/>
  <c r="K45" i="41" s="1"/>
  <c r="H12" i="41"/>
  <c r="H4" i="41"/>
  <c r="O43" i="41"/>
  <c r="F46" i="56" s="1"/>
  <c r="K86" i="56"/>
  <c r="K100" i="56"/>
  <c r="K117" i="56"/>
  <c r="W117" i="56" s="1"/>
  <c r="C86" i="56"/>
  <c r="C100" i="56"/>
  <c r="C117" i="56"/>
  <c r="J93" i="56"/>
  <c r="J107" i="56"/>
  <c r="G107" i="56"/>
  <c r="G93" i="56"/>
  <c r="H100" i="56"/>
  <c r="H86" i="56"/>
  <c r="H117" i="56"/>
  <c r="T117" i="56" s="1"/>
  <c r="E93" i="56"/>
  <c r="E107" i="56"/>
  <c r="F117" i="56"/>
  <c r="R117" i="56" s="1"/>
  <c r="F86" i="56"/>
  <c r="F100" i="56"/>
  <c r="M172" i="41"/>
  <c r="M175" i="41" s="1"/>
  <c r="L152" i="41"/>
  <c r="N40" i="41"/>
  <c r="E43" i="56" s="1"/>
  <c r="N46" i="41"/>
  <c r="L107" i="56"/>
  <c r="D107" i="56"/>
  <c r="E100" i="56"/>
  <c r="I51" i="41"/>
  <c r="N233" i="41"/>
  <c r="L72" i="41"/>
  <c r="L75" i="41" s="1"/>
  <c r="K52" i="41"/>
  <c r="O42" i="41"/>
  <c r="F45" i="56" s="1"/>
  <c r="O48" i="41"/>
  <c r="J117" i="56"/>
  <c r="V117" i="56" s="1"/>
  <c r="N41" i="41"/>
  <c r="E44" i="56" s="1"/>
  <c r="N47" i="41"/>
  <c r="J151" i="41"/>
  <c r="E102" i="56"/>
  <c r="E109" i="56" s="1"/>
  <c r="M83" i="41"/>
  <c r="M222" i="41"/>
  <c r="M225" i="41" s="1"/>
  <c r="L202" i="41"/>
  <c r="J201" i="41"/>
  <c r="I101" i="41"/>
  <c r="M133" i="41"/>
  <c r="G1" i="41"/>
  <c r="O49" i="41"/>
  <c r="I2" i="41"/>
  <c r="J22" i="41"/>
  <c r="J25" i="41" s="1"/>
  <c r="N183" i="41"/>
  <c r="K102" i="41"/>
  <c r="L122" i="41"/>
  <c r="L125" i="41" s="1"/>
  <c r="B119" i="56"/>
  <c r="J154" i="41" l="1"/>
  <c r="L177" i="41"/>
  <c r="L178" i="41" s="1"/>
  <c r="J162" i="41"/>
  <c r="I104" i="41"/>
  <c r="K127" i="41"/>
  <c r="K128" i="41" s="1"/>
  <c r="I112" i="41"/>
  <c r="I54" i="41"/>
  <c r="K77" i="41"/>
  <c r="K78" i="41" s="1"/>
  <c r="I62" i="41"/>
  <c r="L227" i="41"/>
  <c r="L228" i="41" s="1"/>
  <c r="J204" i="41"/>
  <c r="J212" i="41"/>
  <c r="J27" i="41"/>
  <c r="J28" i="41" s="1"/>
  <c r="J33" i="41" s="1"/>
  <c r="J35" i="41" s="1"/>
  <c r="J45" i="41" s="1"/>
  <c r="G12" i="41"/>
  <c r="G4" i="41"/>
  <c r="I151" i="41"/>
  <c r="N235" i="41"/>
  <c r="E105" i="56"/>
  <c r="E112" i="56" s="1"/>
  <c r="M135" i="41"/>
  <c r="D103" i="56"/>
  <c r="D110" i="56" s="1"/>
  <c r="I22" i="41"/>
  <c r="I25" i="41" s="1"/>
  <c r="H2" i="41"/>
  <c r="K202" i="41"/>
  <c r="L222" i="41"/>
  <c r="L225" i="41" s="1"/>
  <c r="L83" i="41"/>
  <c r="J52" i="41"/>
  <c r="K72" i="41"/>
  <c r="K75" i="41" s="1"/>
  <c r="H101" i="41"/>
  <c r="O117" i="56"/>
  <c r="N117" i="56"/>
  <c r="N185" i="41"/>
  <c r="E104" i="56"/>
  <c r="E111" i="56" s="1"/>
  <c r="H51" i="41"/>
  <c r="I201" i="41"/>
  <c r="C93" i="56"/>
  <c r="C107" i="56"/>
  <c r="M233" i="41"/>
  <c r="H107" i="56"/>
  <c r="H93" i="56"/>
  <c r="L133" i="41"/>
  <c r="F1" i="41"/>
  <c r="M85" i="41"/>
  <c r="D102" i="56"/>
  <c r="D109" i="56" s="1"/>
  <c r="K107" i="56"/>
  <c r="K93" i="56"/>
  <c r="K122" i="41"/>
  <c r="K125" i="41" s="1"/>
  <c r="J102" i="41"/>
  <c r="M183" i="41"/>
  <c r="F107" i="56"/>
  <c r="F93" i="56"/>
  <c r="K152" i="41"/>
  <c r="L172" i="41"/>
  <c r="L175" i="41" s="1"/>
  <c r="B120" i="56"/>
  <c r="N43" i="41" l="1"/>
  <c r="E46" i="56" s="1"/>
  <c r="I154" i="41"/>
  <c r="K177" i="41"/>
  <c r="K178" i="41" s="1"/>
  <c r="I162" i="41"/>
  <c r="I27" i="41"/>
  <c r="I28" i="41" s="1"/>
  <c r="I33" i="41" s="1"/>
  <c r="I35" i="41" s="1"/>
  <c r="I45" i="41" s="1"/>
  <c r="F12" i="41"/>
  <c r="F4" i="41"/>
  <c r="H104" i="41"/>
  <c r="J127" i="41"/>
  <c r="J128" i="41" s="1"/>
  <c r="H112" i="41"/>
  <c r="I204" i="41"/>
  <c r="K227" i="41"/>
  <c r="K228" i="41" s="1"/>
  <c r="I212" i="41"/>
  <c r="H54" i="41"/>
  <c r="J77" i="41"/>
  <c r="J78" i="41" s="1"/>
  <c r="H62" i="41"/>
  <c r="N49" i="41"/>
  <c r="L233" i="41"/>
  <c r="M40" i="41"/>
  <c r="D43" i="56" s="1"/>
  <c r="M46" i="41"/>
  <c r="D105" i="56"/>
  <c r="D112" i="56" s="1"/>
  <c r="M235" i="41"/>
  <c r="H151" i="41"/>
  <c r="L183" i="41"/>
  <c r="E1" i="41"/>
  <c r="G101" i="41"/>
  <c r="J152" i="41"/>
  <c r="K172" i="41"/>
  <c r="K175" i="41" s="1"/>
  <c r="K83" i="41"/>
  <c r="K85" i="41" s="1"/>
  <c r="H22" i="41"/>
  <c r="H25" i="41" s="1"/>
  <c r="G2" i="41"/>
  <c r="L135" i="41"/>
  <c r="C103" i="56"/>
  <c r="C110" i="56" s="1"/>
  <c r="H201" i="41"/>
  <c r="I52" i="41"/>
  <c r="J72" i="41"/>
  <c r="J75" i="41" s="1"/>
  <c r="D104" i="56"/>
  <c r="D111" i="56" s="1"/>
  <c r="M185" i="41"/>
  <c r="G51" i="41"/>
  <c r="M41" i="41"/>
  <c r="D44" i="56" s="1"/>
  <c r="M47" i="41"/>
  <c r="K133" i="41"/>
  <c r="K135" i="41" s="1"/>
  <c r="N42" i="41"/>
  <c r="E45" i="56" s="1"/>
  <c r="N48" i="41"/>
  <c r="C102" i="56"/>
  <c r="C109" i="56" s="1"/>
  <c r="L85" i="41"/>
  <c r="K222" i="41"/>
  <c r="K225" i="41" s="1"/>
  <c r="J202" i="41"/>
  <c r="J122" i="41"/>
  <c r="J125" i="41" s="1"/>
  <c r="I102" i="41"/>
  <c r="B121" i="56"/>
  <c r="H154" i="41" l="1"/>
  <c r="J177" i="41"/>
  <c r="J178" i="41" s="1"/>
  <c r="H162" i="41"/>
  <c r="M43" i="41"/>
  <c r="D46" i="56" s="1"/>
  <c r="G104" i="41"/>
  <c r="I127" i="41"/>
  <c r="I128" i="41" s="1"/>
  <c r="G112" i="41"/>
  <c r="G54" i="41"/>
  <c r="I77" i="41"/>
  <c r="I78" i="41" s="1"/>
  <c r="G62" i="41"/>
  <c r="H27" i="41"/>
  <c r="H28" i="41" s="1"/>
  <c r="H33" i="41" s="1"/>
  <c r="H35" i="41" s="1"/>
  <c r="H45" i="41" s="1"/>
  <c r="F45" i="41"/>
  <c r="E12" i="41"/>
  <c r="E4" i="41"/>
  <c r="H204" i="41"/>
  <c r="J227" i="41"/>
  <c r="J228" i="41" s="1"/>
  <c r="H212" i="41"/>
  <c r="G151" i="41"/>
  <c r="K40" i="41"/>
  <c r="K46" i="41"/>
  <c r="M49" i="41"/>
  <c r="F101" i="41"/>
  <c r="F51" i="41"/>
  <c r="D1" i="41"/>
  <c r="C105" i="56"/>
  <c r="C112" i="56" s="1"/>
  <c r="L235" i="41"/>
  <c r="M42" i="41"/>
  <c r="D45" i="56" s="1"/>
  <c r="M48" i="41"/>
  <c r="C104" i="56"/>
  <c r="C111" i="56" s="1"/>
  <c r="L185" i="41"/>
  <c r="I202" i="41"/>
  <c r="J222" i="41"/>
  <c r="J225" i="41" s="1"/>
  <c r="K183" i="41"/>
  <c r="K185" i="41" s="1"/>
  <c r="I152" i="41"/>
  <c r="J172" i="41"/>
  <c r="J175" i="41" s="1"/>
  <c r="K41" i="41"/>
  <c r="K47" i="41"/>
  <c r="J133" i="41"/>
  <c r="J135" i="41" s="1"/>
  <c r="J83" i="41"/>
  <c r="J85" i="41" s="1"/>
  <c r="H102" i="41"/>
  <c r="I122" i="41"/>
  <c r="I125" i="41" s="1"/>
  <c r="H52" i="41"/>
  <c r="I72" i="41"/>
  <c r="I75" i="41" s="1"/>
  <c r="F2" i="41"/>
  <c r="G22" i="41"/>
  <c r="G25" i="41" s="1"/>
  <c r="G201" i="41"/>
  <c r="L40" i="41"/>
  <c r="C43" i="56" s="1"/>
  <c r="L46" i="41"/>
  <c r="K233" i="41"/>
  <c r="K235" i="41" s="1"/>
  <c r="L41" i="41"/>
  <c r="C44" i="56" s="1"/>
  <c r="L47" i="41"/>
  <c r="B122" i="56"/>
  <c r="I227" i="41" l="1"/>
  <c r="I228" i="41" s="1"/>
  <c r="G204" i="41"/>
  <c r="G212" i="41"/>
  <c r="G27" i="41"/>
  <c r="G28" i="41" s="1"/>
  <c r="G33" i="41" s="1"/>
  <c r="G35" i="41" s="1"/>
  <c r="G45" i="41" s="1"/>
  <c r="E45" i="41"/>
  <c r="D12" i="41"/>
  <c r="D4" i="41"/>
  <c r="H77" i="41"/>
  <c r="H78" i="41" s="1"/>
  <c r="F54" i="41"/>
  <c r="F62" i="41"/>
  <c r="F112" i="41"/>
  <c r="H127" i="41"/>
  <c r="H128" i="41" s="1"/>
  <c r="F104" i="41"/>
  <c r="K43" i="41"/>
  <c r="L43" i="41"/>
  <c r="C46" i="56" s="1"/>
  <c r="G154" i="41"/>
  <c r="I177" i="41"/>
  <c r="I178" i="41" s="1"/>
  <c r="G162" i="41"/>
  <c r="J40" i="41"/>
  <c r="J46" i="41"/>
  <c r="F201" i="41"/>
  <c r="C1" i="41"/>
  <c r="J183" i="41"/>
  <c r="J185" i="41" s="1"/>
  <c r="L42" i="41"/>
  <c r="C45" i="56" s="1"/>
  <c r="L48" i="41"/>
  <c r="E51" i="41"/>
  <c r="J233" i="41"/>
  <c r="J235" i="41" s="1"/>
  <c r="I83" i="41"/>
  <c r="I85" i="41" s="1"/>
  <c r="H152" i="41"/>
  <c r="I172" i="41"/>
  <c r="I175" i="41" s="1"/>
  <c r="J41" i="41"/>
  <c r="J47" i="41"/>
  <c r="E101" i="41"/>
  <c r="G52" i="41"/>
  <c r="H72" i="41"/>
  <c r="H75" i="41" s="1"/>
  <c r="H202" i="41"/>
  <c r="I222" i="41"/>
  <c r="I225" i="41" s="1"/>
  <c r="E2" i="41"/>
  <c r="F22" i="41"/>
  <c r="F25" i="41" s="1"/>
  <c r="I133" i="41"/>
  <c r="I135" i="41" s="1"/>
  <c r="G102" i="41"/>
  <c r="H122" i="41"/>
  <c r="H125" i="41" s="1"/>
  <c r="K49" i="41"/>
  <c r="K42" i="41"/>
  <c r="K48" i="41"/>
  <c r="L49" i="41"/>
  <c r="F151" i="41"/>
  <c r="C124" i="56"/>
  <c r="D124" i="56"/>
  <c r="E124" i="56"/>
  <c r="F124" i="56"/>
  <c r="G124" i="56"/>
  <c r="H124" i="56"/>
  <c r="I124" i="56"/>
  <c r="J124" i="56"/>
  <c r="K124" i="56"/>
  <c r="L124" i="56"/>
  <c r="B125" i="56"/>
  <c r="D33" i="41" l="1"/>
  <c r="E27" i="41"/>
  <c r="E28" i="41" s="1"/>
  <c r="F27" i="41"/>
  <c r="F28" i="41" s="1"/>
  <c r="F33" i="41" s="1"/>
  <c r="D27" i="41"/>
  <c r="C12" i="41"/>
  <c r="C4" i="41"/>
  <c r="J43" i="41"/>
  <c r="F212" i="41"/>
  <c r="H227" i="41"/>
  <c r="H228" i="41" s="1"/>
  <c r="F204" i="41"/>
  <c r="E54" i="41"/>
  <c r="G77" i="41"/>
  <c r="G78" i="41" s="1"/>
  <c r="E62" i="41"/>
  <c r="E112" i="41"/>
  <c r="E104" i="41"/>
  <c r="F47" i="41"/>
  <c r="G127" i="41"/>
  <c r="G128" i="41" s="1"/>
  <c r="F154" i="41"/>
  <c r="H177" i="41"/>
  <c r="H178" i="41" s="1"/>
  <c r="F162" i="41"/>
  <c r="J42" i="41"/>
  <c r="J48" i="41"/>
  <c r="I183" i="41"/>
  <c r="I185" i="41" s="1"/>
  <c r="G72" i="41"/>
  <c r="G75" i="41" s="1"/>
  <c r="F52" i="41"/>
  <c r="H222" i="41"/>
  <c r="H225" i="41" s="1"/>
  <c r="G202" i="41"/>
  <c r="G152" i="41"/>
  <c r="H172" i="41"/>
  <c r="H175" i="41" s="1"/>
  <c r="H83" i="41"/>
  <c r="H85" i="41" s="1"/>
  <c r="I233" i="41"/>
  <c r="I235" i="41" s="1"/>
  <c r="I40" i="41"/>
  <c r="I46" i="41"/>
  <c r="E22" i="41"/>
  <c r="E25" i="41" s="1"/>
  <c r="D2" i="41"/>
  <c r="J49" i="41"/>
  <c r="E201" i="41"/>
  <c r="D51" i="41"/>
  <c r="G122" i="41"/>
  <c r="G125" i="41" s="1"/>
  <c r="F102" i="41"/>
  <c r="I41" i="41"/>
  <c r="I47" i="41"/>
  <c r="D101" i="41"/>
  <c r="H133" i="41"/>
  <c r="H135" i="41" s="1"/>
  <c r="E151" i="41"/>
  <c r="B126" i="56"/>
  <c r="I43" i="41" l="1"/>
  <c r="D62" i="41"/>
  <c r="D54" i="41"/>
  <c r="F77" i="41"/>
  <c r="F78" i="41" s="1"/>
  <c r="E154" i="41"/>
  <c r="G177" i="41"/>
  <c r="G178" i="41" s="1"/>
  <c r="E162" i="41"/>
  <c r="E212" i="41"/>
  <c r="E204" i="41"/>
  <c r="F49" i="41"/>
  <c r="G227" i="41"/>
  <c r="G228" i="41" s="1"/>
  <c r="F127" i="41"/>
  <c r="F128" i="41" s="1"/>
  <c r="D112" i="41"/>
  <c r="D104" i="41"/>
  <c r="E47" i="41"/>
  <c r="G83" i="41"/>
  <c r="G85" i="41" s="1"/>
  <c r="H183" i="41"/>
  <c r="H185" i="41" s="1"/>
  <c r="E52" i="41"/>
  <c r="F72" i="41"/>
  <c r="F75" i="41" s="1"/>
  <c r="G172" i="41"/>
  <c r="G175" i="41" s="1"/>
  <c r="F152" i="41"/>
  <c r="I49" i="41"/>
  <c r="G133" i="41"/>
  <c r="G135" i="41" s="1"/>
  <c r="G222" i="41"/>
  <c r="G225" i="41" s="1"/>
  <c r="F202" i="41"/>
  <c r="E33" i="41"/>
  <c r="I42" i="41"/>
  <c r="I48" i="41"/>
  <c r="C51" i="41"/>
  <c r="H40" i="41"/>
  <c r="H46" i="41"/>
  <c r="H233" i="41"/>
  <c r="H235" i="41" s="1"/>
  <c r="E102" i="41"/>
  <c r="F122" i="41"/>
  <c r="F125" i="41" s="1"/>
  <c r="D151" i="41"/>
  <c r="D201" i="41"/>
  <c r="H41" i="41"/>
  <c r="H47" i="41"/>
  <c r="C101" i="41"/>
  <c r="C2" i="41"/>
  <c r="D22" i="41"/>
  <c r="D25" i="41" s="1"/>
  <c r="B127" i="56"/>
  <c r="D133" i="41" l="1"/>
  <c r="D83" i="41"/>
  <c r="D162" i="41"/>
  <c r="D154" i="41"/>
  <c r="F177" i="41"/>
  <c r="F178" i="41" s="1"/>
  <c r="H43" i="41"/>
  <c r="F227" i="41"/>
  <c r="F228" i="41" s="1"/>
  <c r="D212" i="41"/>
  <c r="D204" i="41"/>
  <c r="E49" i="41"/>
  <c r="E127" i="41"/>
  <c r="E128" i="41" s="1"/>
  <c r="D127" i="41"/>
  <c r="C112" i="41"/>
  <c r="C104" i="41"/>
  <c r="C62" i="41"/>
  <c r="C54" i="41"/>
  <c r="E77" i="41"/>
  <c r="E78" i="41" s="1"/>
  <c r="D77" i="41"/>
  <c r="G233" i="41"/>
  <c r="G235" i="41" s="1"/>
  <c r="F83" i="41"/>
  <c r="F85" i="41" s="1"/>
  <c r="E72" i="41"/>
  <c r="E75" i="41" s="1"/>
  <c r="D52" i="41"/>
  <c r="H42" i="41"/>
  <c r="H48" i="41"/>
  <c r="C151" i="41"/>
  <c r="H49" i="41"/>
  <c r="G40" i="41"/>
  <c r="G46" i="41"/>
  <c r="C201" i="41"/>
  <c r="F222" i="41"/>
  <c r="F225" i="41" s="1"/>
  <c r="E202" i="41"/>
  <c r="G41" i="41"/>
  <c r="G47" i="41"/>
  <c r="D102" i="41"/>
  <c r="E122" i="41"/>
  <c r="E125" i="41" s="1"/>
  <c r="G183" i="41"/>
  <c r="G185" i="41" s="1"/>
  <c r="F133" i="41"/>
  <c r="E152" i="41"/>
  <c r="F172" i="41"/>
  <c r="F175" i="41" s="1"/>
  <c r="B128" i="56"/>
  <c r="D233" i="41" l="1"/>
  <c r="D183" i="41"/>
  <c r="G43" i="41"/>
  <c r="D227" i="41"/>
  <c r="E227" i="41"/>
  <c r="E228" i="41" s="1"/>
  <c r="C212" i="41"/>
  <c r="C204" i="41"/>
  <c r="C162" i="41"/>
  <c r="C154" i="41"/>
  <c r="E177" i="41"/>
  <c r="E178" i="41" s="1"/>
  <c r="D177" i="41"/>
  <c r="F183" i="41"/>
  <c r="F185" i="41" s="1"/>
  <c r="G42" i="41"/>
  <c r="G48" i="41"/>
  <c r="G49" i="41"/>
  <c r="E172" i="41"/>
  <c r="E175" i="41" s="1"/>
  <c r="D152" i="41"/>
  <c r="F40" i="41"/>
  <c r="F46" i="41"/>
  <c r="E133" i="41"/>
  <c r="E83" i="41"/>
  <c r="E85" i="41" s="1"/>
  <c r="E222" i="41"/>
  <c r="E225" i="41" s="1"/>
  <c r="D202" i="41"/>
  <c r="D72" i="41"/>
  <c r="D75" i="41" s="1"/>
  <c r="C52" i="41"/>
  <c r="F233" i="41"/>
  <c r="C102" i="41"/>
  <c r="D122" i="41"/>
  <c r="D125" i="41" s="1"/>
  <c r="B129" i="56"/>
  <c r="C202" i="41" l="1"/>
  <c r="D222" i="41"/>
  <c r="D225" i="41" s="1"/>
  <c r="E40" i="41"/>
  <c r="E46" i="41"/>
  <c r="E233" i="41"/>
  <c r="F42" i="41"/>
  <c r="F48" i="41"/>
  <c r="E183" i="41"/>
  <c r="E185" i="41" s="1"/>
  <c r="C152" i="41"/>
  <c r="D172" i="41"/>
  <c r="D175" i="41" s="1"/>
  <c r="C131" i="56"/>
  <c r="D131" i="56"/>
  <c r="E131" i="56"/>
  <c r="F131" i="56"/>
  <c r="G131" i="56"/>
  <c r="H131" i="56"/>
  <c r="I131" i="56"/>
  <c r="J131" i="56"/>
  <c r="K131" i="56"/>
  <c r="L131" i="56"/>
  <c r="B132" i="56"/>
  <c r="E42" i="41" l="1"/>
  <c r="E48" i="41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 s="1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4" i="34"/>
  <c r="U24" i="34"/>
  <c r="A46" i="34"/>
  <c r="B50" i="34"/>
  <c r="U26" i="34" l="1"/>
  <c r="S24" i="34"/>
  <c r="S2" i="34"/>
  <c r="W57" i="34" s="1"/>
  <c r="T13" i="34"/>
  <c r="R1" i="34"/>
  <c r="X2" i="34"/>
  <c r="Z2" i="34"/>
  <c r="AA2" i="34"/>
  <c r="AB2" i="34"/>
  <c r="V2" i="34"/>
  <c r="AD2" i="34"/>
  <c r="AC2" i="34"/>
  <c r="W2" i="34"/>
  <c r="AE2" i="34"/>
  <c r="Y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B47" i="34" l="1"/>
  <c r="R24" i="34"/>
  <c r="R2" i="34"/>
  <c r="V57" i="34" s="1"/>
  <c r="V58" i="34"/>
  <c r="V74" i="34" s="1"/>
  <c r="S13" i="34"/>
  <c r="Q1" i="34"/>
  <c r="T17" i="34"/>
  <c r="T26" i="34"/>
  <c r="H75" i="34"/>
  <c r="H76" i="34"/>
  <c r="G76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Q17" i="34"/>
  <c r="Q26" i="34"/>
  <c r="N1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77" i="34"/>
  <c r="F24" i="34" l="1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F2" i="34"/>
  <c r="J57" i="34" s="1"/>
  <c r="J58" i="34"/>
  <c r="G13" i="34"/>
  <c r="B38" i="34"/>
  <c r="K74" i="34"/>
  <c r="H17" i="34"/>
  <c r="H26" i="34"/>
  <c r="E1" i="34"/>
  <c r="G79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D1" i="34"/>
  <c r="G17" i="34"/>
  <c r="B40" i="34" s="1"/>
  <c r="B34" i="34"/>
  <c r="G26" i="34"/>
  <c r="B41" i="34" s="1"/>
  <c r="C65" i="34"/>
  <c r="AA79" i="34"/>
  <c r="G80" i="34"/>
  <c r="D24" i="34" l="1"/>
  <c r="D2" i="34"/>
  <c r="E13" i="34"/>
  <c r="C1" i="34"/>
  <c r="D63" i="34"/>
  <c r="F17" i="34"/>
  <c r="F26" i="34"/>
  <c r="B35" i="34"/>
  <c r="AA80" i="34"/>
  <c r="D65" i="34"/>
  <c r="C24" i="34" l="1"/>
  <c r="C13" i="34"/>
  <c r="C17" i="34" s="1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6" i="34"/>
  <c r="A107" i="34"/>
  <c r="A108" i="34" s="1"/>
  <c r="O2" i="13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B97" i="34" l="1"/>
  <c r="O3" i="13"/>
  <c r="AR2" i="13"/>
  <c r="N2" i="13"/>
  <c r="C66" i="34"/>
  <c r="D66" i="34"/>
  <c r="G104" i="34"/>
  <c r="G108" i="34" s="1"/>
  <c r="E107" i="34"/>
  <c r="F107" i="34"/>
  <c r="F105" i="34"/>
  <c r="F108" i="34"/>
  <c r="A109" i="34"/>
  <c r="E109" i="34"/>
  <c r="E105" i="34"/>
  <c r="F106" i="34"/>
  <c r="E106" i="34"/>
  <c r="E108" i="34"/>
  <c r="D104" i="34"/>
  <c r="Y4" i="13"/>
  <c r="G105" i="34" l="1"/>
  <c r="G106" i="34"/>
  <c r="G107" i="34"/>
  <c r="AQ2" i="13"/>
  <c r="N3" i="13"/>
  <c r="M2" i="13"/>
  <c r="G109" i="34"/>
  <c r="H104" i="34"/>
  <c r="H106" i="34" s="1"/>
  <c r="D110" i="34"/>
  <c r="D108" i="34"/>
  <c r="C104" i="34"/>
  <c r="D107" i="34"/>
  <c r="D106" i="34"/>
  <c r="D105" i="34"/>
  <c r="D109" i="34"/>
  <c r="F109" i="34"/>
  <c r="A110" i="34"/>
  <c r="B5" i="13"/>
  <c r="C5" i="13"/>
  <c r="D5" i="13"/>
  <c r="AP2" i="13" l="1"/>
  <c r="M3" i="13"/>
  <c r="L2" i="13"/>
  <c r="H107" i="34"/>
  <c r="I104" i="34"/>
  <c r="I108" i="34" s="1"/>
  <c r="H109" i="34"/>
  <c r="H108" i="34"/>
  <c r="H105" i="34"/>
  <c r="A111" i="34"/>
  <c r="E110" i="34"/>
  <c r="F110" i="34"/>
  <c r="G110" i="34"/>
  <c r="I107" i="34"/>
  <c r="I106" i="34"/>
  <c r="I110" i="34"/>
  <c r="I105" i="34"/>
  <c r="I109" i="34"/>
  <c r="J104" i="34"/>
  <c r="I111" i="34"/>
  <c r="C107" i="34"/>
  <c r="C111" i="34"/>
  <c r="B104" i="34"/>
  <c r="C106" i="34"/>
  <c r="C105" i="34"/>
  <c r="C109" i="34"/>
  <c r="C108" i="34"/>
  <c r="C110" i="34"/>
  <c r="H110" i="34"/>
  <c r="Y5" i="13"/>
  <c r="AO2" i="13" l="1"/>
  <c r="K2" i="13"/>
  <c r="L3" i="13"/>
  <c r="J109" i="34"/>
  <c r="J107" i="34"/>
  <c r="J111" i="34"/>
  <c r="J106" i="34"/>
  <c r="J110" i="34"/>
  <c r="J105" i="34"/>
  <c r="J108" i="34"/>
  <c r="J112" i="34"/>
  <c r="K104" i="34"/>
  <c r="B107" i="34"/>
  <c r="B111" i="34"/>
  <c r="B106" i="34"/>
  <c r="B110" i="34"/>
  <c r="B105" i="34"/>
  <c r="B109" i="34"/>
  <c r="B108" i="34"/>
  <c r="B112" i="34"/>
  <c r="F111" i="34"/>
  <c r="E111" i="34"/>
  <c r="A112" i="34"/>
  <c r="G111" i="34"/>
  <c r="D111" i="34"/>
  <c r="H111" i="34"/>
  <c r="B6" i="13"/>
  <c r="C6" i="13"/>
  <c r="D6" i="13"/>
  <c r="J2" i="13" l="1"/>
  <c r="K3" i="13"/>
  <c r="AN2" i="13"/>
  <c r="A113" i="34"/>
  <c r="G112" i="34"/>
  <c r="E112" i="34"/>
  <c r="F112" i="34"/>
  <c r="D112" i="34"/>
  <c r="H112" i="34"/>
  <c r="I112" i="34"/>
  <c r="C112" i="34"/>
  <c r="L104" i="34"/>
  <c r="K107" i="34"/>
  <c r="K111" i="34"/>
  <c r="K106" i="34"/>
  <c r="K110" i="34"/>
  <c r="K105" i="34"/>
  <c r="K109" i="34"/>
  <c r="K113" i="34"/>
  <c r="K108" i="34"/>
  <c r="K112" i="34"/>
  <c r="Y6" i="13"/>
  <c r="J3" i="13" l="1"/>
  <c r="I2" i="13"/>
  <c r="AM2" i="13"/>
  <c r="L108" i="34"/>
  <c r="L112" i="34"/>
  <c r="M104" i="34"/>
  <c r="L107" i="34"/>
  <c r="L111" i="34"/>
  <c r="L106" i="34"/>
  <c r="L105" i="34"/>
  <c r="L109" i="34"/>
  <c r="L113" i="34"/>
  <c r="L110" i="34"/>
  <c r="F113" i="34"/>
  <c r="E113" i="34"/>
  <c r="G113" i="34"/>
  <c r="D113" i="34"/>
  <c r="H113" i="34"/>
  <c r="C113" i="34"/>
  <c r="I113" i="34"/>
  <c r="J113" i="34"/>
  <c r="B113" i="34"/>
  <c r="B7" i="13"/>
  <c r="C7" i="13"/>
  <c r="D7" i="13"/>
  <c r="H2" i="13" l="1"/>
  <c r="I3" i="13"/>
  <c r="AL2" i="13"/>
  <c r="M113" i="34"/>
  <c r="M108" i="34"/>
  <c r="M112" i="34"/>
  <c r="N104" i="34"/>
  <c r="M107" i="34"/>
  <c r="M106" i="34"/>
  <c r="M110" i="34"/>
  <c r="M105" i="34"/>
  <c r="M109" i="34"/>
  <c r="M111" i="34"/>
  <c r="Y7" i="13"/>
  <c r="AK2" i="13" l="1"/>
  <c r="G2" i="13"/>
  <c r="H3" i="13"/>
  <c r="N105" i="34"/>
  <c r="N109" i="34"/>
  <c r="N113" i="34"/>
  <c r="N112" i="34"/>
  <c r="N108" i="34"/>
  <c r="N107" i="34"/>
  <c r="N111" i="34"/>
  <c r="N106" i="34"/>
  <c r="N110" i="34"/>
  <c r="B8" i="13"/>
  <c r="C8" i="13"/>
  <c r="D8" i="13"/>
  <c r="F2" i="13" l="1"/>
  <c r="G3" i="13"/>
  <c r="AJ2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D18" i="10"/>
  <c r="D33" i="10" s="1"/>
  <c r="D48" i="10" s="1"/>
  <c r="D63" i="10" s="1"/>
  <c r="D79" i="10" s="1"/>
  <c r="D94" i="10" s="1"/>
  <c r="D109" i="10" s="1"/>
  <c r="D124" i="10" s="1"/>
  <c r="E18" i="10"/>
  <c r="E33" i="10"/>
  <c r="E48" i="10" s="1"/>
  <c r="E63" i="10" s="1"/>
  <c r="E79" i="10"/>
  <c r="E94" i="10"/>
  <c r="E109" i="10" s="1"/>
  <c r="E124" i="10" s="1"/>
  <c r="E139" i="10" s="1"/>
  <c r="E155" i="10" s="1"/>
  <c r="E170" i="10" s="1"/>
  <c r="D139" i="10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C170" i="10"/>
  <c r="C185" i="10" s="1"/>
  <c r="E185" i="10"/>
  <c r="E200" i="10" s="1"/>
  <c r="E215" i="10" s="1"/>
  <c r="C200" i="10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E231" i="10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D428" i="10"/>
  <c r="D443" i="10" s="1"/>
  <c r="D459" i="10" s="1"/>
  <c r="D474" i="10" s="1"/>
  <c r="D489" i="10" s="1"/>
  <c r="D504" i="10" s="1"/>
  <c r="D519" i="10" s="1"/>
  <c r="E428" i="10"/>
  <c r="E443" i="10"/>
  <c r="E459" i="10" s="1"/>
  <c r="E474" i="10" s="1"/>
  <c r="E489" i="10"/>
  <c r="E504" i="10"/>
  <c r="E519" i="10" s="1"/>
  <c r="E535" i="10" s="1"/>
  <c r="E550" i="10" s="1"/>
  <c r="E565" i="10" s="1"/>
  <c r="C535" i="10"/>
  <c r="D535" i="10"/>
  <c r="C550" i="10"/>
  <c r="C565" i="10" s="1"/>
  <c r="D550" i="10"/>
  <c r="D565" i="10"/>
  <c r="C3" i="3"/>
  <c r="C18" i="3" s="1"/>
  <c r="C33" i="3" s="1"/>
  <c r="C48" i="3" s="1"/>
  <c r="C64" i="3" s="1"/>
  <c r="C79" i="3" s="1"/>
  <c r="C94" i="3" s="1"/>
  <c r="C109" i="3" s="1"/>
  <c r="D3" i="3"/>
  <c r="E3" i="3"/>
  <c r="F3" i="3"/>
  <c r="F18" i="3" s="1"/>
  <c r="F33" i="3" s="1"/>
  <c r="G3" i="3"/>
  <c r="H3" i="3"/>
  <c r="I3" i="3"/>
  <c r="J3" i="3"/>
  <c r="J18" i="3" s="1"/>
  <c r="J33" i="3" s="1"/>
  <c r="K3" i="3"/>
  <c r="K18" i="3" s="1"/>
  <c r="K33" i="3" s="1"/>
  <c r="K48" i="3" s="1"/>
  <c r="K64" i="3" s="1"/>
  <c r="K79" i="3" s="1"/>
  <c r="L3" i="3"/>
  <c r="M3" i="3"/>
  <c r="M18" i="3" s="1"/>
  <c r="N3" i="3"/>
  <c r="N18" i="3" s="1"/>
  <c r="N33" i="3" s="1"/>
  <c r="N48" i="3" s="1"/>
  <c r="N64" i="3" s="1"/>
  <c r="N79" i="3" s="1"/>
  <c r="N94" i="3" s="1"/>
  <c r="N109" i="3" s="1"/>
  <c r="N125" i="3" s="1"/>
  <c r="N140" i="3" s="1"/>
  <c r="D18" i="3"/>
  <c r="D33" i="3" s="1"/>
  <c r="D48" i="3" s="1"/>
  <c r="E18" i="3"/>
  <c r="E33" i="3" s="1"/>
  <c r="G18" i="3"/>
  <c r="G33" i="3" s="1"/>
  <c r="G48" i="3" s="1"/>
  <c r="G64" i="3" s="1"/>
  <c r="G79" i="3" s="1"/>
  <c r="G94" i="3" s="1"/>
  <c r="H18" i="3"/>
  <c r="H33" i="3" s="1"/>
  <c r="I18" i="3"/>
  <c r="L18" i="3"/>
  <c r="L33" i="3" s="1"/>
  <c r="L48" i="3" s="1"/>
  <c r="I33" i="3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E48" i="3"/>
  <c r="F48" i="3"/>
  <c r="F64" i="3" s="1"/>
  <c r="F79" i="3" s="1"/>
  <c r="F94" i="3" s="1"/>
  <c r="H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D64" i="3"/>
  <c r="D79" i="3" s="1"/>
  <c r="E64" i="3"/>
  <c r="E79" i="3" s="1"/>
  <c r="H64" i="3"/>
  <c r="H79" i="3" s="1"/>
  <c r="L64" i="3"/>
  <c r="L79" i="3" s="1"/>
  <c r="L94" i="3" s="1"/>
  <c r="L109" i="3" s="1"/>
  <c r="L125" i="3" s="1"/>
  <c r="D94" i="3"/>
  <c r="D109" i="3" s="1"/>
  <c r="E94" i="3"/>
  <c r="E109" i="3" s="1"/>
  <c r="E125" i="3" s="1"/>
  <c r="E140" i="3" s="1"/>
  <c r="H94" i="3"/>
  <c r="H109" i="3" s="1"/>
  <c r="K94" i="3"/>
  <c r="F109" i="3"/>
  <c r="F125" i="3" s="1"/>
  <c r="F140" i="3" s="1"/>
  <c r="G109" i="3"/>
  <c r="G125" i="3" s="1"/>
  <c r="K109" i="3"/>
  <c r="K125" i="3" s="1"/>
  <c r="K140" i="3" s="1"/>
  <c r="K155" i="3" s="1"/>
  <c r="K170" i="3" s="1"/>
  <c r="K186" i="3" s="1"/>
  <c r="K201" i="3" s="1"/>
  <c r="K216" i="3" s="1"/>
  <c r="K231" i="3" s="1"/>
  <c r="K247" i="3" s="1"/>
  <c r="C125" i="3"/>
  <c r="D125" i="3"/>
  <c r="H125" i="3"/>
  <c r="H140" i="3" s="1"/>
  <c r="H155" i="3" s="1"/>
  <c r="H170" i="3" s="1"/>
  <c r="H186" i="3" s="1"/>
  <c r="H201" i="3" s="1"/>
  <c r="H216" i="3" s="1"/>
  <c r="H231" i="3" s="1"/>
  <c r="H247" i="3" s="1"/>
  <c r="C140" i="3"/>
  <c r="C155" i="3" s="1"/>
  <c r="D140" i="3"/>
  <c r="D155" i="3" s="1"/>
  <c r="D170" i="3" s="1"/>
  <c r="D186" i="3" s="1"/>
  <c r="D201" i="3" s="1"/>
  <c r="D216" i="3" s="1"/>
  <c r="D231" i="3" s="1"/>
  <c r="G140" i="3"/>
  <c r="G155" i="3" s="1"/>
  <c r="L140" i="3"/>
  <c r="L155" i="3" s="1"/>
  <c r="L170" i="3" s="1"/>
  <c r="L186" i="3" s="1"/>
  <c r="L201" i="3" s="1"/>
  <c r="L216" i="3" s="1"/>
  <c r="L231" i="3" s="1"/>
  <c r="E155" i="3"/>
  <c r="E170" i="3" s="1"/>
  <c r="F155" i="3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N155" i="3"/>
  <c r="N170" i="3" s="1"/>
  <c r="N186" i="3" s="1"/>
  <c r="N201" i="3" s="1"/>
  <c r="N216" i="3" s="1"/>
  <c r="N231" i="3" s="1"/>
  <c r="C170" i="3"/>
  <c r="C186" i="3" s="1"/>
  <c r="G170" i="3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E186" i="3"/>
  <c r="E201" i="3" s="1"/>
  <c r="C201" i="3"/>
  <c r="C216" i="3" s="1"/>
  <c r="E216" i="3"/>
  <c r="E231" i="3" s="1"/>
  <c r="C231" i="3"/>
  <c r="C247" i="3" s="1"/>
  <c r="J231" i="3"/>
  <c r="D247" i="3"/>
  <c r="D262" i="3" s="1"/>
  <c r="E247" i="3"/>
  <c r="E262" i="3" s="1"/>
  <c r="I247" i="3"/>
  <c r="I262" i="3" s="1"/>
  <c r="J247" i="3"/>
  <c r="J262" i="3" s="1"/>
  <c r="L247" i="3"/>
  <c r="N247" i="3"/>
  <c r="C262" i="3"/>
  <c r="C277" i="3" s="1"/>
  <c r="C292" i="3" s="1"/>
  <c r="H262" i="3"/>
  <c r="H277" i="3" s="1"/>
  <c r="H292" i="3" s="1"/>
  <c r="H308" i="3" s="1"/>
  <c r="H323" i="3" s="1"/>
  <c r="H338" i="3" s="1"/>
  <c r="H353" i="3" s="1"/>
  <c r="K262" i="3"/>
  <c r="K277" i="3" s="1"/>
  <c r="L262" i="3"/>
  <c r="L277" i="3" s="1"/>
  <c r="N262" i="3"/>
  <c r="D277" i="3"/>
  <c r="E277" i="3"/>
  <c r="E292" i="3" s="1"/>
  <c r="I277" i="3"/>
  <c r="I292" i="3" s="1"/>
  <c r="I308" i="3" s="1"/>
  <c r="I323" i="3" s="1"/>
  <c r="I338" i="3" s="1"/>
  <c r="J277" i="3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N277" i="3"/>
  <c r="N292" i="3" s="1"/>
  <c r="N308" i="3" s="1"/>
  <c r="D292" i="3"/>
  <c r="D308" i="3" s="1"/>
  <c r="D323" i="3" s="1"/>
  <c r="D338" i="3" s="1"/>
  <c r="D353" i="3" s="1"/>
  <c r="K292" i="3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L292" i="3"/>
  <c r="C308" i="3"/>
  <c r="E308" i="3"/>
  <c r="L308" i="3"/>
  <c r="L323" i="3" s="1"/>
  <c r="C323" i="3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323" i="3"/>
  <c r="N323" i="3"/>
  <c r="N338" i="3" s="1"/>
  <c r="E338" i="3"/>
  <c r="E353" i="3" s="1"/>
  <c r="L338" i="3"/>
  <c r="L353" i="3" s="1"/>
  <c r="L369" i="3" s="1"/>
  <c r="L384" i="3" s="1"/>
  <c r="G353" i="3"/>
  <c r="G369" i="3" s="1"/>
  <c r="I353" i="3"/>
  <c r="I369" i="3" s="1"/>
  <c r="I384" i="3" s="1"/>
  <c r="I399" i="3" s="1"/>
  <c r="I414" i="3" s="1"/>
  <c r="I430" i="3" s="1"/>
  <c r="I445" i="3" s="1"/>
  <c r="I460" i="3" s="1"/>
  <c r="N353" i="3"/>
  <c r="N369" i="3" s="1"/>
  <c r="N384" i="3" s="1"/>
  <c r="N399" i="3" s="1"/>
  <c r="N414" i="3" s="1"/>
  <c r="N430" i="3" s="1"/>
  <c r="N445" i="3" s="1"/>
  <c r="D369" i="3"/>
  <c r="D384" i="3" s="1"/>
  <c r="E369" i="3"/>
  <c r="H369" i="3"/>
  <c r="H384" i="3" s="1"/>
  <c r="H399" i="3" s="1"/>
  <c r="H414" i="3" s="1"/>
  <c r="H430" i="3" s="1"/>
  <c r="H445" i="3" s="1"/>
  <c r="E384" i="3"/>
  <c r="E399" i="3" s="1"/>
  <c r="E414" i="3" s="1"/>
  <c r="E430" i="3" s="1"/>
  <c r="E445" i="3" s="1"/>
  <c r="E460" i="3" s="1"/>
  <c r="F384" i="3"/>
  <c r="G384" i="3"/>
  <c r="D399" i="3"/>
  <c r="F399" i="3"/>
  <c r="F414" i="3" s="1"/>
  <c r="F430" i="3" s="1"/>
  <c r="F445" i="3" s="1"/>
  <c r="F460" i="3" s="1"/>
  <c r="G399" i="3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L399" i="3"/>
  <c r="D414" i="3"/>
  <c r="L414" i="3"/>
  <c r="L430" i="3" s="1"/>
  <c r="L445" i="3" s="1"/>
  <c r="L460" i="3" s="1"/>
  <c r="D430" i="3"/>
  <c r="D445" i="3" s="1"/>
  <c r="D460" i="3"/>
  <c r="D475" i="3" s="1"/>
  <c r="D491" i="3" s="1"/>
  <c r="D506" i="3" s="1"/>
  <c r="D521" i="3" s="1"/>
  <c r="D536" i="3" s="1"/>
  <c r="D552" i="3" s="1"/>
  <c r="D567" i="3" s="1"/>
  <c r="H460" i="3"/>
  <c r="H475" i="3" s="1"/>
  <c r="N460" i="3"/>
  <c r="N475" i="3" s="1"/>
  <c r="E475" i="3"/>
  <c r="E491" i="3" s="1"/>
  <c r="E506" i="3" s="1"/>
  <c r="E521" i="3" s="1"/>
  <c r="E536" i="3" s="1"/>
  <c r="E552" i="3" s="1"/>
  <c r="E567" i="3" s="1"/>
  <c r="F475" i="3"/>
  <c r="I475" i="3"/>
  <c r="I491" i="3" s="1"/>
  <c r="L475" i="3"/>
  <c r="L491" i="3" s="1"/>
  <c r="L506" i="3" s="1"/>
  <c r="L521" i="3" s="1"/>
  <c r="L536" i="3" s="1"/>
  <c r="L552" i="3" s="1"/>
  <c r="L567" i="3" s="1"/>
  <c r="F491" i="3"/>
  <c r="F506" i="3" s="1"/>
  <c r="H491" i="3"/>
  <c r="H506" i="3" s="1"/>
  <c r="H521" i="3" s="1"/>
  <c r="H536" i="3" s="1"/>
  <c r="H552" i="3" s="1"/>
  <c r="H567" i="3" s="1"/>
  <c r="K491" i="3"/>
  <c r="K506" i="3" s="1"/>
  <c r="N491" i="3"/>
  <c r="I506" i="3"/>
  <c r="I521" i="3" s="1"/>
  <c r="N506" i="3"/>
  <c r="N521" i="3" s="1"/>
  <c r="F521" i="3"/>
  <c r="K521" i="3"/>
  <c r="K536" i="3" s="1"/>
  <c r="F536" i="3"/>
  <c r="I536" i="3"/>
  <c r="I552" i="3" s="1"/>
  <c r="I567" i="3" s="1"/>
  <c r="N536" i="3"/>
  <c r="N552" i="3" s="1"/>
  <c r="N567" i="3" s="1"/>
  <c r="F552" i="3"/>
  <c r="F567" i="3" s="1"/>
  <c r="K552" i="3"/>
  <c r="K567" i="3" s="1"/>
  <c r="E1" i="2"/>
  <c r="F1" i="2" s="1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B18" i="2" s="1"/>
  <c r="A17" i="2"/>
  <c r="A18" i="2"/>
  <c r="A19" i="2"/>
  <c r="B19" i="2"/>
  <c r="B20" i="2" s="1"/>
  <c r="B21" i="2" s="1"/>
  <c r="B22" i="2" s="1"/>
  <c r="B23" i="2" s="1"/>
  <c r="B24" i="2" s="1"/>
  <c r="B25" i="2" s="1"/>
  <c r="B26" i="2" s="1"/>
  <c r="B27" i="2" s="1"/>
  <c r="A20" i="2"/>
  <c r="A21" i="2"/>
  <c r="A22" i="2"/>
  <c r="A23" i="2"/>
  <c r="A24" i="2"/>
  <c r="A25" i="2"/>
  <c r="A26" i="2"/>
  <c r="A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/>
  <c r="B31" i="2"/>
  <c r="B32" i="2"/>
  <c r="B33" i="2"/>
  <c r="B34" i="2"/>
  <c r="B35" i="2"/>
  <c r="B36" i="2"/>
  <c r="B37" i="2"/>
  <c r="B38" i="2"/>
  <c r="B39" i="2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/>
  <c r="B44" i="2"/>
  <c r="B45" i="2"/>
  <c r="B46" i="2"/>
  <c r="B47" i="2"/>
  <c r="B48" i="2"/>
  <c r="B49" i="2"/>
  <c r="B50" i="2"/>
  <c r="B51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/>
  <c r="B56" i="2"/>
  <c r="B57" i="2"/>
  <c r="B58" i="2"/>
  <c r="B59" i="2"/>
  <c r="B60" i="2"/>
  <c r="B61" i="2"/>
  <c r="B62" i="2"/>
  <c r="B63" i="2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/>
  <c r="B68" i="2"/>
  <c r="B69" i="2"/>
  <c r="B70" i="2"/>
  <c r="B71" i="2"/>
  <c r="B72" i="2"/>
  <c r="B73" i="2"/>
  <c r="B74" i="2"/>
  <c r="B75" i="2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/>
  <c r="B79" i="2"/>
  <c r="B80" i="2"/>
  <c r="B81" i="2"/>
  <c r="B82" i="2"/>
  <c r="B83" i="2"/>
  <c r="B84" i="2"/>
  <c r="B85" i="2"/>
  <c r="B86" i="2"/>
  <c r="B87" i="2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/>
  <c r="B91" i="2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A161" i="2"/>
  <c r="A162" i="2" s="1"/>
  <c r="A163" i="2" s="1"/>
  <c r="A164" i="2" s="1"/>
  <c r="A165" i="2"/>
  <c r="A166" i="2" s="1"/>
  <c r="A167" i="2" s="1"/>
  <c r="A168" i="2" s="1"/>
  <c r="A169" i="2" s="1"/>
  <c r="A170" i="2" s="1"/>
  <c r="A171" i="2" s="1"/>
  <c r="B170" i="2"/>
  <c r="B171" i="2" s="1"/>
  <c r="A172" i="2"/>
  <c r="A173" i="2" s="1"/>
  <c r="B172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/>
  <c r="A212" i="2" s="1"/>
  <c r="A213" i="2"/>
  <c r="A214" i="2" s="1"/>
  <c r="A215" i="2"/>
  <c r="A216" i="2" s="1"/>
  <c r="A217" i="2" s="1"/>
  <c r="A218" i="2" s="1"/>
  <c r="A219" i="2" s="1"/>
  <c r="A220" i="2"/>
  <c r="A22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I2" i="13" l="1"/>
  <c r="F3" i="13"/>
  <c r="E2" i="13"/>
  <c r="AT4" i="2"/>
  <c r="AU4" i="2"/>
  <c r="GB3" i="1"/>
  <c r="D3" i="1" s="1"/>
  <c r="D4" i="2" s="1"/>
  <c r="C4" i="2"/>
  <c r="N118" i="56"/>
  <c r="M32" i="13"/>
  <c r="M47" i="13" s="1"/>
  <c r="M62" i="13" s="1"/>
  <c r="L17" i="13"/>
  <c r="N32" i="13"/>
  <c r="N47" i="13" s="1"/>
  <c r="N62" i="13" s="1"/>
  <c r="GA3" i="1"/>
  <c r="E3" i="13" l="1"/>
  <c r="AH2" i="13"/>
  <c r="L32" i="13"/>
  <c r="L47" i="13" s="1"/>
  <c r="L62" i="13" s="1"/>
  <c r="K17" i="13"/>
  <c r="A4" i="1"/>
  <c r="B4" i="1"/>
  <c r="C4" i="1"/>
  <c r="AG2" i="13" l="1"/>
  <c r="AT5" i="2"/>
  <c r="AU5" i="2"/>
  <c r="G5" i="2"/>
  <c r="F5" i="2"/>
  <c r="GB4" i="1"/>
  <c r="D4" i="1" s="1"/>
  <c r="D5" i="2" s="1"/>
  <c r="K32" i="13"/>
  <c r="K47" i="13" s="1"/>
  <c r="K62" i="13" s="1"/>
  <c r="J17" i="13"/>
  <c r="C5" i="2"/>
  <c r="GA4" i="1"/>
  <c r="AF2" i="13" l="1"/>
  <c r="I17" i="13"/>
  <c r="J32" i="13"/>
  <c r="J47" i="13" s="1"/>
  <c r="J62" i="13" s="1"/>
  <c r="A5" i="1"/>
  <c r="B5" i="1"/>
  <c r="C5" i="1"/>
  <c r="AE2" i="13" l="1"/>
  <c r="AT6" i="2"/>
  <c r="AU6" i="2"/>
  <c r="G6" i="2"/>
  <c r="F6" i="2"/>
  <c r="GB5" i="1"/>
  <c r="D5" i="1" s="1"/>
  <c r="D6" i="2" s="1"/>
  <c r="I32" i="13"/>
  <c r="I47" i="13" s="1"/>
  <c r="I62" i="13" s="1"/>
  <c r="H17" i="13"/>
  <c r="C6" i="2"/>
  <c r="GA5" i="1"/>
  <c r="AD2" i="13" l="1"/>
  <c r="G17" i="13"/>
  <c r="H32" i="13"/>
  <c r="H47" i="13" s="1"/>
  <c r="H62" i="13" s="1"/>
  <c r="A6" i="1"/>
  <c r="B6" i="1"/>
  <c r="C6" i="1"/>
  <c r="AC2" i="13" l="1"/>
  <c r="AU7" i="2"/>
  <c r="AT7" i="2"/>
  <c r="G7" i="2"/>
  <c r="F7" i="2"/>
  <c r="GB6" i="1"/>
  <c r="D6" i="1" s="1"/>
  <c r="D7" i="2" s="1"/>
  <c r="F17" i="13"/>
  <c r="G32" i="13"/>
  <c r="G47" i="13" s="1"/>
  <c r="G62" i="13" s="1"/>
  <c r="C7" i="2"/>
  <c r="GA6" i="1"/>
  <c r="AB2" i="13" l="1"/>
  <c r="E17" i="13"/>
  <c r="F32" i="13"/>
  <c r="F47" i="13" s="1"/>
  <c r="F62" i="13" s="1"/>
  <c r="A7" i="1"/>
  <c r="B7" i="1"/>
  <c r="C7" i="1"/>
  <c r="AA2" i="13" l="1"/>
  <c r="AT8" i="2"/>
  <c r="AU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Z2" i="13" l="1"/>
  <c r="AU9" i="2"/>
  <c r="AT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B28" i="3"/>
  <c r="C13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G17" i="2"/>
  <c r="F17" i="2"/>
  <c r="GB16" i="1"/>
  <c r="D16" i="1" s="1"/>
  <c r="D17" i="2" s="1"/>
  <c r="C28" i="10"/>
  <c r="B27" i="10"/>
  <c r="B43" i="10"/>
  <c r="B11" i="10"/>
  <c r="C12" i="10"/>
  <c r="C17" i="2"/>
  <c r="B43" i="3"/>
  <c r="C28" i="3"/>
  <c r="B27" i="3"/>
  <c r="B11" i="3"/>
  <c r="C12" i="3"/>
  <c r="GA16" i="1"/>
  <c r="B10" i="3" l="1"/>
  <c r="C11" i="3"/>
  <c r="C43" i="10"/>
  <c r="B42" i="10"/>
  <c r="B58" i="10"/>
  <c r="B26" i="10"/>
  <c r="C27" i="10"/>
  <c r="B42" i="3"/>
  <c r="C43" i="3"/>
  <c r="B58" i="3"/>
  <c r="B10" i="10"/>
  <c r="C11" i="10"/>
  <c r="C27" i="3"/>
  <c r="B26" i="3"/>
  <c r="A17" i="1"/>
  <c r="B17" i="1"/>
  <c r="C17" i="1"/>
  <c r="AU18" i="2" l="1"/>
  <c r="AT18" i="2"/>
  <c r="G18" i="2"/>
  <c r="F18" i="2"/>
  <c r="GB17" i="1"/>
  <c r="D17" i="1" s="1"/>
  <c r="D18" i="2" s="1"/>
  <c r="B9" i="10"/>
  <c r="C10" i="10"/>
  <c r="C26" i="10"/>
  <c r="B25" i="10"/>
  <c r="B25" i="3"/>
  <c r="C26" i="3"/>
  <c r="B57" i="10"/>
  <c r="B73" i="10"/>
  <c r="C58" i="10"/>
  <c r="B41" i="10"/>
  <c r="C42" i="10"/>
  <c r="B57" i="3"/>
  <c r="C58" i="3"/>
  <c r="B74" i="3"/>
  <c r="B41" i="3"/>
  <c r="C42" i="3"/>
  <c r="C18" i="2"/>
  <c r="C10" i="3"/>
  <c r="B9" i="3"/>
  <c r="GA17" i="1"/>
  <c r="B24" i="10" l="1"/>
  <c r="C25" i="10"/>
  <c r="B89" i="10"/>
  <c r="C73" i="10"/>
  <c r="B72" i="10"/>
  <c r="B56" i="10"/>
  <c r="C57" i="10"/>
  <c r="C41" i="3"/>
  <c r="B40" i="3"/>
  <c r="B73" i="3"/>
  <c r="C74" i="3"/>
  <c r="B89" i="3"/>
  <c r="C9" i="10"/>
  <c r="B8" i="10"/>
  <c r="C57" i="3"/>
  <c r="B56" i="3"/>
  <c r="B24" i="3"/>
  <c r="C25" i="3"/>
  <c r="B8" i="3"/>
  <c r="C9" i="3"/>
  <c r="B40" i="10"/>
  <c r="C41" i="10"/>
  <c r="A18" i="1"/>
  <c r="B18" i="1"/>
  <c r="C18" i="1"/>
  <c r="AU19" i="2" l="1"/>
  <c r="AT19" i="2"/>
  <c r="G19" i="2"/>
  <c r="F19" i="2"/>
  <c r="GB18" i="1"/>
  <c r="D18" i="1" s="1"/>
  <c r="D19" i="2" s="1"/>
  <c r="B23" i="3"/>
  <c r="C24" i="3"/>
  <c r="B88" i="3"/>
  <c r="B104" i="3"/>
  <c r="C89" i="3"/>
  <c r="B23" i="10"/>
  <c r="C24" i="10"/>
  <c r="B39" i="10"/>
  <c r="C40" i="10"/>
  <c r="C19" i="2"/>
  <c r="B7" i="3"/>
  <c r="C8" i="3"/>
  <c r="C56" i="10"/>
  <c r="B55" i="10"/>
  <c r="C73" i="3"/>
  <c r="B72" i="3"/>
  <c r="B71" i="10"/>
  <c r="C72" i="10"/>
  <c r="B7" i="10"/>
  <c r="C8" i="10"/>
  <c r="B88" i="10"/>
  <c r="C89" i="10"/>
  <c r="B104" i="10"/>
  <c r="C56" i="3"/>
  <c r="B55" i="3"/>
  <c r="C40" i="3"/>
  <c r="B39" i="3"/>
  <c r="GA18" i="1"/>
  <c r="B38" i="3" l="1"/>
  <c r="C39" i="3"/>
  <c r="B71" i="3"/>
  <c r="C72" i="3"/>
  <c r="B22" i="10"/>
  <c r="C23" i="10"/>
  <c r="B119" i="3"/>
  <c r="B103" i="3"/>
  <c r="C104" i="3"/>
  <c r="B103" i="10"/>
  <c r="C104" i="10"/>
  <c r="B119" i="10"/>
  <c r="B87" i="10"/>
  <c r="C88" i="10"/>
  <c r="C7" i="10"/>
  <c r="B6" i="10"/>
  <c r="B54" i="10"/>
  <c r="C55" i="10"/>
  <c r="B38" i="10"/>
  <c r="C39" i="10"/>
  <c r="C23" i="3"/>
  <c r="B22" i="3"/>
  <c r="C7" i="3"/>
  <c r="B6" i="3"/>
  <c r="B87" i="3"/>
  <c r="C88" i="3"/>
  <c r="C71" i="10"/>
  <c r="B70" i="10"/>
  <c r="B54" i="3"/>
  <c r="C55" i="3"/>
  <c r="A19" i="1"/>
  <c r="B19" i="1"/>
  <c r="C19" i="1"/>
  <c r="AU20" i="2" l="1"/>
  <c r="AT20" i="2"/>
  <c r="G20" i="2"/>
  <c r="F20" i="2"/>
  <c r="GB19" i="1"/>
  <c r="D19" i="1" s="1"/>
  <c r="D20" i="2" s="1"/>
  <c r="C20" i="2"/>
  <c r="B69" i="10"/>
  <c r="C70" i="10"/>
  <c r="B37" i="10"/>
  <c r="C38" i="10"/>
  <c r="B134" i="10"/>
  <c r="B118" i="10"/>
  <c r="C119" i="10"/>
  <c r="B102" i="3"/>
  <c r="C103" i="3"/>
  <c r="C71" i="3"/>
  <c r="B70" i="3"/>
  <c r="B102" i="10"/>
  <c r="C103" i="10"/>
  <c r="B53" i="3"/>
  <c r="C54" i="3"/>
  <c r="B86" i="3"/>
  <c r="C87" i="3"/>
  <c r="C54" i="10"/>
  <c r="B53" i="10"/>
  <c r="B118" i="3"/>
  <c r="C119" i="3"/>
  <c r="B135" i="3"/>
  <c r="B21" i="10"/>
  <c r="C22" i="10"/>
  <c r="B5" i="10"/>
  <c r="C6" i="10"/>
  <c r="B5" i="3"/>
  <c r="C6" i="3"/>
  <c r="B37" i="3"/>
  <c r="C38" i="3"/>
  <c r="C87" i="10"/>
  <c r="B86" i="10"/>
  <c r="B21" i="3"/>
  <c r="C22" i="3"/>
  <c r="GA19" i="1"/>
  <c r="B134" i="3" l="1"/>
  <c r="C135" i="3"/>
  <c r="B150" i="3"/>
  <c r="C102" i="10"/>
  <c r="B101" i="10"/>
  <c r="C69" i="10"/>
  <c r="B68" i="10"/>
  <c r="B4" i="3"/>
  <c r="D5" i="3"/>
  <c r="C5" i="3"/>
  <c r="B4" i="10"/>
  <c r="C4" i="10" s="1"/>
  <c r="C5" i="10"/>
  <c r="B20" i="3"/>
  <c r="C21" i="3"/>
  <c r="B20" i="10"/>
  <c r="C21" i="10"/>
  <c r="C118" i="3"/>
  <c r="B117" i="3"/>
  <c r="B69" i="3"/>
  <c r="C70" i="3"/>
  <c r="B52" i="10"/>
  <c r="C53" i="10"/>
  <c r="C53" i="3"/>
  <c r="B52" i="3"/>
  <c r="B117" i="10"/>
  <c r="C118" i="10"/>
  <c r="B85" i="10"/>
  <c r="C86" i="10"/>
  <c r="B85" i="3"/>
  <c r="C86" i="3"/>
  <c r="B149" i="10"/>
  <c r="B133" i="10"/>
  <c r="C134" i="10"/>
  <c r="B101" i="3"/>
  <c r="C102" i="3"/>
  <c r="B36" i="10"/>
  <c r="C37" i="10"/>
  <c r="B36" i="3"/>
  <c r="C37" i="3"/>
  <c r="A20" i="1"/>
  <c r="B20" i="1"/>
  <c r="C20" i="1"/>
  <c r="AT21" i="2" l="1"/>
  <c r="AU21" i="2"/>
  <c r="G21" i="2"/>
  <c r="F21" i="2"/>
  <c r="GB20" i="1"/>
  <c r="D20" i="1" s="1"/>
  <c r="D21" i="2" s="1"/>
  <c r="B35" i="10"/>
  <c r="C36" i="10"/>
  <c r="B148" i="10"/>
  <c r="B165" i="10"/>
  <c r="C149" i="10"/>
  <c r="C85" i="10"/>
  <c r="B84" i="10"/>
  <c r="C101" i="10"/>
  <c r="B100" i="10"/>
  <c r="B51" i="10"/>
  <c r="C52" i="10"/>
  <c r="B100" i="3"/>
  <c r="C101" i="3"/>
  <c r="B116" i="10"/>
  <c r="C117" i="10"/>
  <c r="B133" i="3"/>
  <c r="C134" i="3"/>
  <c r="C69" i="3"/>
  <c r="B68" i="3"/>
  <c r="B116" i="3"/>
  <c r="C117" i="3"/>
  <c r="D20" i="3"/>
  <c r="B19" i="3"/>
  <c r="C20" i="3"/>
  <c r="C4" i="3"/>
  <c r="D4" i="3"/>
  <c r="C150" i="3"/>
  <c r="B165" i="3"/>
  <c r="B149" i="3"/>
  <c r="C21" i="2"/>
  <c r="C36" i="3"/>
  <c r="B35" i="3"/>
  <c r="C52" i="3"/>
  <c r="B51" i="3"/>
  <c r="C20" i="10"/>
  <c r="B19" i="10"/>
  <c r="C19" i="10" s="1"/>
  <c r="B67" i="10"/>
  <c r="C68" i="10"/>
  <c r="C133" i="10"/>
  <c r="B132" i="10"/>
  <c r="B84" i="3"/>
  <c r="C85" i="3"/>
  <c r="GA20" i="1"/>
  <c r="D36" i="3" l="1"/>
  <c r="B50" i="3"/>
  <c r="C51" i="3"/>
  <c r="D51" i="3"/>
  <c r="B50" i="10"/>
  <c r="C51" i="10"/>
  <c r="B164" i="3"/>
  <c r="C165" i="3"/>
  <c r="B180" i="3"/>
  <c r="B115" i="10"/>
  <c r="C116" i="10"/>
  <c r="B99" i="3"/>
  <c r="C100" i="3"/>
  <c r="C100" i="10"/>
  <c r="B99" i="10"/>
  <c r="C35" i="10"/>
  <c r="B34" i="10"/>
  <c r="C34" i="10" s="1"/>
  <c r="D19" i="3"/>
  <c r="C19" i="3"/>
  <c r="B115" i="3"/>
  <c r="C116" i="3"/>
  <c r="D6" i="3"/>
  <c r="D21" i="3"/>
  <c r="B83" i="10"/>
  <c r="C84" i="10"/>
  <c r="B66" i="10"/>
  <c r="C67" i="10"/>
  <c r="B148" i="3"/>
  <c r="C149" i="3"/>
  <c r="B67" i="3"/>
  <c r="C68" i="3"/>
  <c r="C165" i="10"/>
  <c r="B164" i="10"/>
  <c r="B180" i="10"/>
  <c r="B131" i="10"/>
  <c r="C132" i="10"/>
  <c r="B34" i="3"/>
  <c r="C35" i="3"/>
  <c r="D35" i="3"/>
  <c r="C84" i="3"/>
  <c r="B83" i="3"/>
  <c r="B132" i="3"/>
  <c r="C133" i="3"/>
  <c r="B147" i="10"/>
  <c r="C148" i="10"/>
  <c r="A21" i="1"/>
  <c r="B21" i="1"/>
  <c r="C21" i="1"/>
  <c r="AT22" i="2" l="1"/>
  <c r="AU22" i="2"/>
  <c r="G22" i="2"/>
  <c r="F22" i="2"/>
  <c r="GB21" i="1"/>
  <c r="D21" i="1" s="1"/>
  <c r="D22" i="2" s="1"/>
  <c r="C147" i="10"/>
  <c r="B146" i="10"/>
  <c r="C131" i="10"/>
  <c r="B130" i="10"/>
  <c r="B98" i="10"/>
  <c r="C99" i="10"/>
  <c r="B98" i="3"/>
  <c r="C99" i="3"/>
  <c r="C115" i="10"/>
  <c r="B114" i="10"/>
  <c r="B49" i="10"/>
  <c r="C49" i="10" s="1"/>
  <c r="C50" i="10"/>
  <c r="C180" i="10"/>
  <c r="B195" i="10"/>
  <c r="B179" i="10"/>
  <c r="C180" i="3"/>
  <c r="B196" i="3"/>
  <c r="B179" i="3"/>
  <c r="B49" i="3"/>
  <c r="C50" i="3"/>
  <c r="D50" i="3"/>
  <c r="B82" i="10"/>
  <c r="C83" i="10"/>
  <c r="B114" i="3"/>
  <c r="C115" i="3"/>
  <c r="C22" i="2"/>
  <c r="C83" i="3"/>
  <c r="B82" i="3"/>
  <c r="C164" i="10"/>
  <c r="B163" i="10"/>
  <c r="C132" i="3"/>
  <c r="B131" i="3"/>
  <c r="D67" i="3"/>
  <c r="B66" i="3"/>
  <c r="C67" i="3"/>
  <c r="B65" i="10"/>
  <c r="C66" i="10"/>
  <c r="D34" i="3"/>
  <c r="C34" i="3"/>
  <c r="B147" i="3"/>
  <c r="C148" i="3"/>
  <c r="C164" i="3"/>
  <c r="B163" i="3"/>
  <c r="GA21" i="1"/>
  <c r="B178" i="10" l="1"/>
  <c r="C179" i="10"/>
  <c r="C131" i="3"/>
  <c r="B130" i="3"/>
  <c r="C49" i="3"/>
  <c r="D49" i="3"/>
  <c r="B194" i="10"/>
  <c r="C195" i="10"/>
  <c r="B210" i="10"/>
  <c r="B145" i="10"/>
  <c r="C146" i="10"/>
  <c r="C82" i="3"/>
  <c r="D82" i="3"/>
  <c r="B81" i="3"/>
  <c r="C163" i="3"/>
  <c r="B162" i="3"/>
  <c r="C163" i="10"/>
  <c r="B162" i="10"/>
  <c r="D83" i="3"/>
  <c r="B178" i="3"/>
  <c r="C179" i="3"/>
  <c r="B97" i="3"/>
  <c r="D98" i="3"/>
  <c r="C98" i="3"/>
  <c r="D52" i="3"/>
  <c r="D68" i="3"/>
  <c r="D22" i="3"/>
  <c r="D7" i="3"/>
  <c r="D37" i="3"/>
  <c r="B195" i="3"/>
  <c r="B211" i="3"/>
  <c r="C196" i="3"/>
  <c r="B81" i="10"/>
  <c r="C82" i="10"/>
  <c r="B113" i="10"/>
  <c r="C114" i="10"/>
  <c r="C98" i="10"/>
  <c r="B97" i="10"/>
  <c r="B129" i="10"/>
  <c r="C130" i="10"/>
  <c r="B64" i="10"/>
  <c r="C64" i="10" s="1"/>
  <c r="C65" i="10"/>
  <c r="D66" i="3"/>
  <c r="B65" i="3"/>
  <c r="C66" i="3"/>
  <c r="B113" i="3"/>
  <c r="C114" i="3"/>
  <c r="C147" i="3"/>
  <c r="B146" i="3"/>
  <c r="A22" i="1"/>
  <c r="B22" i="1"/>
  <c r="C22" i="1"/>
  <c r="AU23" i="2" l="1"/>
  <c r="AT23" i="2"/>
  <c r="G23" i="2"/>
  <c r="F23" i="2"/>
  <c r="GB22" i="1"/>
  <c r="D22" i="1" s="1"/>
  <c r="D23" i="2" s="1"/>
  <c r="D65" i="3"/>
  <c r="C65" i="3"/>
  <c r="B80" i="10"/>
  <c r="C80" i="10" s="1"/>
  <c r="C81" i="10"/>
  <c r="B128" i="10"/>
  <c r="C129" i="10"/>
  <c r="C211" i="3"/>
  <c r="B226" i="3"/>
  <c r="B210" i="3"/>
  <c r="B96" i="10"/>
  <c r="C97" i="10"/>
  <c r="D97" i="3"/>
  <c r="C97" i="3"/>
  <c r="B96" i="3"/>
  <c r="B193" i="10"/>
  <c r="C194" i="10"/>
  <c r="B177" i="3"/>
  <c r="C178" i="3"/>
  <c r="B80" i="3"/>
  <c r="D81" i="3"/>
  <c r="C81" i="3"/>
  <c r="B129" i="3"/>
  <c r="C130" i="3"/>
  <c r="C23" i="2"/>
  <c r="C146" i="3"/>
  <c r="B145" i="3"/>
  <c r="D113" i="3"/>
  <c r="C113" i="3"/>
  <c r="B112" i="3"/>
  <c r="C113" i="10"/>
  <c r="B112" i="10"/>
  <c r="B194" i="3"/>
  <c r="C195" i="3"/>
  <c r="B161" i="3"/>
  <c r="C162" i="3"/>
  <c r="B144" i="10"/>
  <c r="C145" i="10"/>
  <c r="B225" i="10"/>
  <c r="B209" i="10"/>
  <c r="C210" i="10"/>
  <c r="B177" i="10"/>
  <c r="C178" i="10"/>
  <c r="B161" i="10"/>
  <c r="C162" i="10"/>
  <c r="GA22" i="1"/>
  <c r="D146" i="3" l="1"/>
  <c r="C177" i="10"/>
  <c r="B176" i="10"/>
  <c r="C112" i="3"/>
  <c r="D112" i="3"/>
  <c r="B111" i="3"/>
  <c r="B95" i="10"/>
  <c r="C95" i="10" s="1"/>
  <c r="C96" i="10"/>
  <c r="C177" i="3"/>
  <c r="B176" i="3"/>
  <c r="D96" i="3"/>
  <c r="B95" i="3"/>
  <c r="C96" i="3"/>
  <c r="B208" i="10"/>
  <c r="C209" i="10"/>
  <c r="C145" i="3"/>
  <c r="B144" i="3"/>
  <c r="B128" i="3"/>
  <c r="D129" i="3"/>
  <c r="C129" i="3"/>
  <c r="C80" i="3"/>
  <c r="D80" i="3"/>
  <c r="C193" i="10"/>
  <c r="B192" i="10"/>
  <c r="B209" i="3"/>
  <c r="C210" i="3"/>
  <c r="C128" i="10"/>
  <c r="B127" i="10"/>
  <c r="D115" i="3"/>
  <c r="D54" i="3"/>
  <c r="D39" i="3"/>
  <c r="D85" i="3"/>
  <c r="D100" i="3"/>
  <c r="D131" i="3"/>
  <c r="D70" i="3"/>
  <c r="B143" i="10"/>
  <c r="C144" i="10"/>
  <c r="B160" i="10"/>
  <c r="C161" i="10"/>
  <c r="B241" i="10"/>
  <c r="B224" i="10"/>
  <c r="C225" i="10"/>
  <c r="B193" i="3"/>
  <c r="C194" i="3"/>
  <c r="B111" i="10"/>
  <c r="C112" i="10"/>
  <c r="B225" i="3"/>
  <c r="C226" i="3"/>
  <c r="B241" i="3"/>
  <c r="B160" i="3"/>
  <c r="C161" i="3"/>
  <c r="D161" i="3"/>
  <c r="A23" i="1"/>
  <c r="B23" i="1"/>
  <c r="C23" i="1"/>
  <c r="AT24" i="2" l="1"/>
  <c r="AU24" i="2"/>
  <c r="G24" i="2"/>
  <c r="F24" i="2"/>
  <c r="GB23" i="1"/>
  <c r="D23" i="1" s="1"/>
  <c r="D24" i="2" s="1"/>
  <c r="C24" i="2"/>
  <c r="C192" i="10"/>
  <c r="B191" i="10"/>
  <c r="B110" i="3"/>
  <c r="C111" i="3"/>
  <c r="D111" i="3"/>
  <c r="C241" i="10"/>
  <c r="B240" i="10"/>
  <c r="B256" i="10"/>
  <c r="B126" i="10"/>
  <c r="C127" i="10"/>
  <c r="D128" i="3"/>
  <c r="C128" i="3"/>
  <c r="B127" i="3"/>
  <c r="B207" i="10"/>
  <c r="C208" i="10"/>
  <c r="C176" i="3"/>
  <c r="D176" i="3"/>
  <c r="B175" i="3"/>
  <c r="C241" i="3"/>
  <c r="B257" i="3"/>
  <c r="B240" i="3"/>
  <c r="B143" i="3"/>
  <c r="D144" i="3"/>
  <c r="C144" i="3"/>
  <c r="D95" i="3"/>
  <c r="C95" i="3"/>
  <c r="B159" i="10"/>
  <c r="C160" i="10"/>
  <c r="B159" i="3"/>
  <c r="C160" i="3"/>
  <c r="B192" i="3"/>
  <c r="C193" i="3"/>
  <c r="C143" i="10"/>
  <c r="B142" i="10"/>
  <c r="B175" i="10"/>
  <c r="C176" i="10"/>
  <c r="C225" i="3"/>
  <c r="B224" i="3"/>
  <c r="C209" i="3"/>
  <c r="B208" i="3"/>
  <c r="B110" i="10"/>
  <c r="C110" i="10" s="1"/>
  <c r="C111" i="10"/>
  <c r="B223" i="10"/>
  <c r="C224" i="10"/>
  <c r="GA23" i="1"/>
  <c r="D193" i="3" l="1"/>
  <c r="B222" i="10"/>
  <c r="C223" i="10"/>
  <c r="C208" i="3"/>
  <c r="B207" i="3"/>
  <c r="D208" i="3"/>
  <c r="B191" i="3"/>
  <c r="C192" i="3"/>
  <c r="D192" i="3"/>
  <c r="B239" i="3"/>
  <c r="C240" i="3"/>
  <c r="C143" i="3"/>
  <c r="D143" i="3"/>
  <c r="B142" i="3"/>
  <c r="B239" i="10"/>
  <c r="C240" i="10"/>
  <c r="D162" i="3"/>
  <c r="D132" i="3"/>
  <c r="D101" i="3"/>
  <c r="D86" i="3"/>
  <c r="D116" i="3"/>
  <c r="D177" i="3"/>
  <c r="D147" i="3"/>
  <c r="B174" i="10"/>
  <c r="C175" i="10"/>
  <c r="B158" i="3"/>
  <c r="C159" i="3"/>
  <c r="D159" i="3"/>
  <c r="B141" i="10"/>
  <c r="C142" i="10"/>
  <c r="B158" i="10"/>
  <c r="C159" i="10"/>
  <c r="B272" i="3"/>
  <c r="B256" i="3"/>
  <c r="C257" i="3"/>
  <c r="D127" i="3"/>
  <c r="C127" i="3"/>
  <c r="B126" i="3"/>
  <c r="C126" i="10"/>
  <c r="B125" i="10"/>
  <c r="C125" i="10" s="1"/>
  <c r="C110" i="3"/>
  <c r="D110" i="3"/>
  <c r="B223" i="3"/>
  <c r="C224" i="3"/>
  <c r="B206" i="10"/>
  <c r="C207" i="10"/>
  <c r="C256" i="10"/>
  <c r="B255" i="10"/>
  <c r="B271" i="10"/>
  <c r="C191" i="10"/>
  <c r="B190" i="10"/>
  <c r="B174" i="3"/>
  <c r="C175" i="3"/>
  <c r="A24" i="1"/>
  <c r="B24" i="1"/>
  <c r="C24" i="1"/>
  <c r="AT25" i="2" l="1"/>
  <c r="AU25" i="2"/>
  <c r="G25" i="2"/>
  <c r="F25" i="2"/>
  <c r="GB24" i="1"/>
  <c r="D24" i="1" s="1"/>
  <c r="D25" i="2" s="1"/>
  <c r="C158" i="10"/>
  <c r="B157" i="10"/>
  <c r="B157" i="3"/>
  <c r="C158" i="3"/>
  <c r="D158" i="3"/>
  <c r="C272" i="3"/>
  <c r="B287" i="3"/>
  <c r="B271" i="3"/>
  <c r="B173" i="10"/>
  <c r="C174" i="10"/>
  <c r="C239" i="10"/>
  <c r="B238" i="10"/>
  <c r="B286" i="10"/>
  <c r="C271" i="10"/>
  <c r="B270" i="10"/>
  <c r="C239" i="3"/>
  <c r="B238" i="3"/>
  <c r="B222" i="3"/>
  <c r="C223" i="3"/>
  <c r="D223" i="3"/>
  <c r="C25" i="2"/>
  <c r="B254" i="10"/>
  <c r="C255" i="10"/>
  <c r="C174" i="3"/>
  <c r="B173" i="3"/>
  <c r="D174" i="3"/>
  <c r="D126" i="3"/>
  <c r="C126" i="3"/>
  <c r="B205" i="10"/>
  <c r="C206" i="10"/>
  <c r="D142" i="3"/>
  <c r="C142" i="3"/>
  <c r="B141" i="3"/>
  <c r="C207" i="3"/>
  <c r="B206" i="3"/>
  <c r="D207" i="3"/>
  <c r="B255" i="3"/>
  <c r="C256" i="3"/>
  <c r="B221" i="10"/>
  <c r="C222" i="10"/>
  <c r="B189" i="10"/>
  <c r="C190" i="10"/>
  <c r="C191" i="3"/>
  <c r="B190" i="3"/>
  <c r="C141" i="10"/>
  <c r="B140" i="10"/>
  <c r="C140" i="10" s="1"/>
  <c r="GA24" i="1"/>
  <c r="D239" i="3" l="1"/>
  <c r="C189" i="10"/>
  <c r="B188" i="10"/>
  <c r="B204" i="10"/>
  <c r="C205" i="10"/>
  <c r="C238" i="3"/>
  <c r="B237" i="3"/>
  <c r="D238" i="3"/>
  <c r="B301" i="10"/>
  <c r="C286" i="10"/>
  <c r="B285" i="10"/>
  <c r="C157" i="10"/>
  <c r="B156" i="10"/>
  <c r="C156" i="10" s="1"/>
  <c r="B156" i="3"/>
  <c r="C157" i="3"/>
  <c r="D157" i="3"/>
  <c r="B237" i="10"/>
  <c r="C238" i="10"/>
  <c r="D209" i="3"/>
  <c r="D117" i="3"/>
  <c r="D178" i="3"/>
  <c r="D194" i="3"/>
  <c r="D224" i="3"/>
  <c r="D163" i="3"/>
  <c r="D133" i="3"/>
  <c r="D148" i="3"/>
  <c r="C222" i="3"/>
  <c r="D222" i="3"/>
  <c r="B221" i="3"/>
  <c r="B254" i="3"/>
  <c r="C255" i="3"/>
  <c r="D255" i="3"/>
  <c r="B253" i="10"/>
  <c r="C254" i="10"/>
  <c r="C173" i="10"/>
  <c r="B172" i="10"/>
  <c r="B270" i="3"/>
  <c r="C271" i="3"/>
  <c r="C141" i="3"/>
  <c r="D141" i="3"/>
  <c r="C221" i="10"/>
  <c r="B220" i="10"/>
  <c r="B269" i="10"/>
  <c r="C270" i="10"/>
  <c r="C190" i="3"/>
  <c r="D190" i="3"/>
  <c r="B189" i="3"/>
  <c r="C206" i="3"/>
  <c r="B205" i="3"/>
  <c r="D173" i="3"/>
  <c r="C173" i="3"/>
  <c r="B172" i="3"/>
  <c r="B286" i="3"/>
  <c r="C287" i="3"/>
  <c r="B302" i="3"/>
  <c r="A25" i="1"/>
  <c r="B25" i="1"/>
  <c r="C25" i="1"/>
  <c r="AT26" i="2" l="1"/>
  <c r="AU26" i="2"/>
  <c r="G26" i="2"/>
  <c r="F26" i="2"/>
  <c r="GB25" i="1"/>
  <c r="D25" i="1" s="1"/>
  <c r="D26" i="2" s="1"/>
  <c r="C156" i="3"/>
  <c r="D156" i="3"/>
  <c r="B301" i="3"/>
  <c r="C302" i="3"/>
  <c r="B318" i="3"/>
  <c r="B285" i="3"/>
  <c r="C286" i="3"/>
  <c r="C269" i="10"/>
  <c r="B268" i="10"/>
  <c r="B171" i="10"/>
  <c r="C171" i="10" s="1"/>
  <c r="C172" i="10"/>
  <c r="B236" i="10"/>
  <c r="C237" i="10"/>
  <c r="C285" i="10"/>
  <c r="B284" i="10"/>
  <c r="B188" i="3"/>
  <c r="C189" i="3"/>
  <c r="D189" i="3"/>
  <c r="C204" i="10"/>
  <c r="B203" i="10"/>
  <c r="B253" i="3"/>
  <c r="D254" i="3"/>
  <c r="C254" i="3"/>
  <c r="C270" i="3"/>
  <c r="B269" i="3"/>
  <c r="D270" i="3"/>
  <c r="B219" i="10"/>
  <c r="C220" i="10"/>
  <c r="B252" i="10"/>
  <c r="C253" i="10"/>
  <c r="B300" i="10"/>
  <c r="B317" i="10"/>
  <c r="C301" i="10"/>
  <c r="C188" i="10"/>
  <c r="B187" i="10"/>
  <c r="C172" i="3"/>
  <c r="D172" i="3"/>
  <c r="B171" i="3"/>
  <c r="B220" i="3"/>
  <c r="C221" i="3"/>
  <c r="C26" i="2"/>
  <c r="C205" i="3"/>
  <c r="D205" i="3"/>
  <c r="B204" i="3"/>
  <c r="C237" i="3"/>
  <c r="D237" i="3"/>
  <c r="B236" i="3"/>
  <c r="GA25" i="1"/>
  <c r="D179" i="3" l="1"/>
  <c r="D225" i="3"/>
  <c r="D240" i="3"/>
  <c r="D271" i="3"/>
  <c r="D210" i="3"/>
  <c r="D256" i="3"/>
  <c r="D195" i="3"/>
  <c r="B284" i="3"/>
  <c r="C285" i="3"/>
  <c r="D285" i="3"/>
  <c r="C300" i="10"/>
  <c r="B299" i="10"/>
  <c r="D253" i="3"/>
  <c r="B252" i="3"/>
  <c r="C253" i="3"/>
  <c r="B219" i="3"/>
  <c r="C220" i="3"/>
  <c r="D220" i="3"/>
  <c r="B187" i="3"/>
  <c r="D188" i="3"/>
  <c r="C188" i="3"/>
  <c r="B235" i="10"/>
  <c r="C236" i="10"/>
  <c r="D171" i="3"/>
  <c r="C171" i="3"/>
  <c r="B202" i="10"/>
  <c r="C203" i="10"/>
  <c r="D286" i="3"/>
  <c r="C219" i="10"/>
  <c r="B218" i="10"/>
  <c r="B316" i="10"/>
  <c r="C317" i="10"/>
  <c r="B332" i="10"/>
  <c r="C284" i="10"/>
  <c r="B283" i="10"/>
  <c r="B300" i="3"/>
  <c r="C301" i="3"/>
  <c r="D301" i="3"/>
  <c r="B235" i="3"/>
  <c r="C236" i="3"/>
  <c r="C204" i="3"/>
  <c r="D204" i="3"/>
  <c r="B203" i="3"/>
  <c r="B186" i="10"/>
  <c r="C186" i="10" s="1"/>
  <c r="C187" i="10"/>
  <c r="B251" i="10"/>
  <c r="C252" i="10"/>
  <c r="B317" i="3"/>
  <c r="C318" i="3"/>
  <c r="B333" i="3"/>
  <c r="C269" i="3"/>
  <c r="B268" i="3"/>
  <c r="D269" i="3"/>
  <c r="C268" i="10"/>
  <c r="B267" i="10"/>
  <c r="A26" i="1"/>
  <c r="B26" i="1"/>
  <c r="C26" i="1"/>
  <c r="AT27" i="2" l="1"/>
  <c r="AU27" i="2"/>
  <c r="G27" i="2"/>
  <c r="F27" i="2"/>
  <c r="GB26" i="1"/>
  <c r="D26" i="1" s="1"/>
  <c r="D27" i="2" s="1"/>
  <c r="B218" i="3"/>
  <c r="C219" i="3"/>
  <c r="D219" i="3"/>
  <c r="C27" i="2"/>
  <c r="B347" i="10"/>
  <c r="C332" i="10"/>
  <c r="B331" i="10"/>
  <c r="C235" i="10"/>
  <c r="B234" i="10"/>
  <c r="C235" i="3"/>
  <c r="B234" i="3"/>
  <c r="D235" i="3"/>
  <c r="B283" i="3"/>
  <c r="C284" i="3"/>
  <c r="D284" i="3"/>
  <c r="C268" i="3"/>
  <c r="B267" i="3"/>
  <c r="D268" i="3"/>
  <c r="B315" i="10"/>
  <c r="C316" i="10"/>
  <c r="B266" i="10"/>
  <c r="C267" i="10"/>
  <c r="B217" i="10"/>
  <c r="C218" i="10"/>
  <c r="C187" i="3"/>
  <c r="D187" i="3"/>
  <c r="B201" i="10"/>
  <c r="C201" i="10" s="1"/>
  <c r="C202" i="10"/>
  <c r="C299" i="10"/>
  <c r="B298" i="10"/>
  <c r="D317" i="3"/>
  <c r="B316" i="3"/>
  <c r="C317" i="3"/>
  <c r="B299" i="3"/>
  <c r="C300" i="3"/>
  <c r="D300" i="3"/>
  <c r="B250" i="10"/>
  <c r="C251" i="10"/>
  <c r="B282" i="10"/>
  <c r="C283" i="10"/>
  <c r="B332" i="3"/>
  <c r="C333" i="3"/>
  <c r="B348" i="3"/>
  <c r="C252" i="3"/>
  <c r="D252" i="3"/>
  <c r="B251" i="3"/>
  <c r="C203" i="3"/>
  <c r="B202" i="3"/>
  <c r="D203" i="3"/>
  <c r="GA26" i="1"/>
  <c r="D333" i="3" l="1"/>
  <c r="C251" i="3"/>
  <c r="D251" i="3"/>
  <c r="B250" i="3"/>
  <c r="B330" i="10"/>
  <c r="C331" i="10"/>
  <c r="B265" i="10"/>
  <c r="C266" i="10"/>
  <c r="B297" i="10"/>
  <c r="C298" i="10"/>
  <c r="B362" i="10"/>
  <c r="B346" i="10"/>
  <c r="C347" i="10"/>
  <c r="D302" i="3"/>
  <c r="D160" i="3"/>
  <c r="D318" i="3"/>
  <c r="D191" i="3"/>
  <c r="D257" i="3"/>
  <c r="D221" i="3"/>
  <c r="D241" i="3"/>
  <c r="D175" i="3"/>
  <c r="D145" i="3"/>
  <c r="D287" i="3"/>
  <c r="D272" i="3"/>
  <c r="D226" i="3"/>
  <c r="D236" i="3"/>
  <c r="D206" i="3"/>
  <c r="B298" i="3"/>
  <c r="C299" i="3"/>
  <c r="D299" i="3"/>
  <c r="B314" i="10"/>
  <c r="C315" i="10"/>
  <c r="D348" i="3"/>
  <c r="B363" i="3"/>
  <c r="C348" i="3"/>
  <c r="B347" i="3"/>
  <c r="C332" i="3"/>
  <c r="D332" i="3"/>
  <c r="B331" i="3"/>
  <c r="B315" i="3"/>
  <c r="D316" i="3"/>
  <c r="C316" i="3"/>
  <c r="C267" i="3"/>
  <c r="B266" i="3"/>
  <c r="D267" i="3"/>
  <c r="C234" i="3"/>
  <c r="B233" i="3"/>
  <c r="D234" i="3"/>
  <c r="C250" i="10"/>
  <c r="B249" i="10"/>
  <c r="B216" i="10"/>
  <c r="C216" i="10" s="1"/>
  <c r="C217" i="10"/>
  <c r="D283" i="3"/>
  <c r="B282" i="3"/>
  <c r="C283" i="3"/>
  <c r="B233" i="10"/>
  <c r="C234" i="10"/>
  <c r="D13" i="3"/>
  <c r="D28" i="3"/>
  <c r="D10" i="3"/>
  <c r="D58" i="3"/>
  <c r="D26" i="3"/>
  <c r="D11" i="3"/>
  <c r="D12" i="3"/>
  <c r="D27" i="3"/>
  <c r="D24" i="3"/>
  <c r="D43" i="3"/>
  <c r="D8" i="3"/>
  <c r="D56" i="3"/>
  <c r="D9" i="3"/>
  <c r="D103" i="3"/>
  <c r="D89" i="3"/>
  <c r="D74" i="3"/>
  <c r="D25" i="3"/>
  <c r="D57" i="3"/>
  <c r="D42" i="3"/>
  <c r="D40" i="3"/>
  <c r="D41" i="3"/>
  <c r="D72" i="3"/>
  <c r="D73" i="3"/>
  <c r="D23" i="3"/>
  <c r="D88" i="3"/>
  <c r="D71" i="3"/>
  <c r="D119" i="3"/>
  <c r="D55" i="3"/>
  <c r="D104" i="3"/>
  <c r="D38" i="3"/>
  <c r="D53" i="3"/>
  <c r="D99" i="3"/>
  <c r="D87" i="3"/>
  <c r="D118" i="3"/>
  <c r="D102" i="3"/>
  <c r="D135" i="3"/>
  <c r="D164" i="3"/>
  <c r="D134" i="3"/>
  <c r="D150" i="3"/>
  <c r="D84" i="3"/>
  <c r="D165" i="3"/>
  <c r="D149" i="3"/>
  <c r="D69" i="3"/>
  <c r="D114" i="3"/>
  <c r="D196" i="3"/>
  <c r="D180" i="3"/>
  <c r="D211" i="3"/>
  <c r="D130" i="3"/>
  <c r="C282" i="10"/>
  <c r="B281" i="10"/>
  <c r="C202" i="3"/>
  <c r="D202" i="3"/>
  <c r="C218" i="3"/>
  <c r="D218" i="3"/>
  <c r="B217" i="3"/>
  <c r="A27" i="1"/>
  <c r="B27" i="1"/>
  <c r="C27" i="1"/>
  <c r="AT28" i="2" l="1"/>
  <c r="AU28" i="2"/>
  <c r="G28" i="2"/>
  <c r="F28" i="2"/>
  <c r="GB27" i="1"/>
  <c r="D27" i="1" s="1"/>
  <c r="D28" i="2" s="1"/>
  <c r="C28" i="2"/>
  <c r="C233" i="10"/>
  <c r="B232" i="10"/>
  <c r="C232" i="10" s="1"/>
  <c r="C249" i="10"/>
  <c r="B248" i="10"/>
  <c r="C331" i="3"/>
  <c r="D331" i="3"/>
  <c r="B330" i="3"/>
  <c r="C298" i="3"/>
  <c r="B297" i="3"/>
  <c r="D298" i="3"/>
  <c r="C346" i="10"/>
  <c r="B345" i="10"/>
  <c r="B329" i="10"/>
  <c r="C330" i="10"/>
  <c r="C217" i="3"/>
  <c r="D217" i="3"/>
  <c r="C233" i="3"/>
  <c r="D233" i="3"/>
  <c r="B232" i="3"/>
  <c r="D315" i="3"/>
  <c r="B314" i="3"/>
  <c r="C315" i="3"/>
  <c r="C266" i="3"/>
  <c r="D266" i="3"/>
  <c r="B265" i="3"/>
  <c r="C314" i="10"/>
  <c r="B313" i="10"/>
  <c r="D347" i="3"/>
  <c r="C347" i="3"/>
  <c r="B346" i="3"/>
  <c r="C297" i="10"/>
  <c r="B296" i="10"/>
  <c r="C281" i="10"/>
  <c r="B280" i="10"/>
  <c r="B361" i="10"/>
  <c r="B377" i="10"/>
  <c r="C362" i="10"/>
  <c r="C282" i="3"/>
  <c r="D282" i="3"/>
  <c r="B281" i="3"/>
  <c r="B362" i="3"/>
  <c r="C363" i="3"/>
  <c r="B379" i="3"/>
  <c r="D363" i="3"/>
  <c r="B249" i="3"/>
  <c r="D250" i="3"/>
  <c r="C250" i="3"/>
  <c r="B264" i="10"/>
  <c r="C265" i="10"/>
  <c r="GA27" i="1"/>
  <c r="C313" i="10" l="1"/>
  <c r="B312" i="10"/>
  <c r="D330" i="3"/>
  <c r="B329" i="3"/>
  <c r="C330" i="3"/>
  <c r="B280" i="3"/>
  <c r="C281" i="3"/>
  <c r="D281" i="3"/>
  <c r="B376" i="10"/>
  <c r="C377" i="10"/>
  <c r="B393" i="10"/>
  <c r="B295" i="10"/>
  <c r="C296" i="10"/>
  <c r="C232" i="3"/>
  <c r="D232" i="3"/>
  <c r="D379" i="3"/>
  <c r="B394" i="3"/>
  <c r="B378" i="3"/>
  <c r="C379" i="3"/>
  <c r="B360" i="10"/>
  <c r="C361" i="10"/>
  <c r="D346" i="3"/>
  <c r="B345" i="3"/>
  <c r="C346" i="3"/>
  <c r="D314" i="3"/>
  <c r="B313" i="3"/>
  <c r="C314" i="3"/>
  <c r="C329" i="10"/>
  <c r="B328" i="10"/>
  <c r="C265" i="3"/>
  <c r="D265" i="3"/>
  <c r="B264" i="3"/>
  <c r="B263" i="10"/>
  <c r="C264" i="10"/>
  <c r="B361" i="3"/>
  <c r="D362" i="3"/>
  <c r="C362" i="3"/>
  <c r="B344" i="10"/>
  <c r="C345" i="10"/>
  <c r="C248" i="10"/>
  <c r="B247" i="10"/>
  <c r="C247" i="10" s="1"/>
  <c r="B248" i="3"/>
  <c r="C249" i="3"/>
  <c r="D249" i="3"/>
  <c r="B279" i="10"/>
  <c r="C280" i="10"/>
  <c r="B296" i="3"/>
  <c r="C297" i="3"/>
  <c r="D297" i="3"/>
  <c r="A28" i="1"/>
  <c r="B28" i="1"/>
  <c r="C28" i="1"/>
  <c r="AT29" i="2" l="1"/>
  <c r="AU29" i="2"/>
  <c r="G29" i="2"/>
  <c r="F29" i="2"/>
  <c r="GB28" i="1"/>
  <c r="D28" i="1" s="1"/>
  <c r="D29" i="2" s="1"/>
  <c r="D378" i="3"/>
  <c r="B377" i="3"/>
  <c r="C378" i="3"/>
  <c r="C295" i="10"/>
  <c r="B294" i="10"/>
  <c r="B343" i="10"/>
  <c r="C344" i="10"/>
  <c r="D361" i="3"/>
  <c r="B360" i="3"/>
  <c r="C361" i="3"/>
  <c r="B393" i="3"/>
  <c r="C394" i="3"/>
  <c r="D394" i="3"/>
  <c r="B409" i="3"/>
  <c r="C393" i="10"/>
  <c r="B392" i="10"/>
  <c r="B408" i="10"/>
  <c r="B262" i="10"/>
  <c r="C262" i="10" s="1"/>
  <c r="C263" i="10"/>
  <c r="B328" i="3"/>
  <c r="C329" i="3"/>
  <c r="D329" i="3"/>
  <c r="C296" i="3"/>
  <c r="D296" i="3"/>
  <c r="B295" i="3"/>
  <c r="C29" i="2"/>
  <c r="C264" i="3"/>
  <c r="D264" i="3"/>
  <c r="B263" i="3"/>
  <c r="C360" i="10"/>
  <c r="B359" i="10"/>
  <c r="B375" i="10"/>
  <c r="C376" i="10"/>
  <c r="B311" i="10"/>
  <c r="C312" i="10"/>
  <c r="D345" i="3"/>
  <c r="C345" i="3"/>
  <c r="B344" i="3"/>
  <c r="C279" i="10"/>
  <c r="B278" i="10"/>
  <c r="C248" i="3"/>
  <c r="D248" i="3"/>
  <c r="C328" i="10"/>
  <c r="B327" i="10"/>
  <c r="D313" i="3"/>
  <c r="C313" i="3"/>
  <c r="B312" i="3"/>
  <c r="B279" i="3"/>
  <c r="C280" i="3"/>
  <c r="D280" i="3"/>
  <c r="GA28" i="1"/>
  <c r="B342" i="10" l="1"/>
  <c r="C343" i="10"/>
  <c r="B293" i="10"/>
  <c r="C294" i="10"/>
  <c r="D344" i="3"/>
  <c r="B343" i="3"/>
  <c r="C344" i="3"/>
  <c r="C328" i="3"/>
  <c r="B327" i="3"/>
  <c r="D328" i="3"/>
  <c r="B311" i="3"/>
  <c r="D312" i="3"/>
  <c r="C312" i="3"/>
  <c r="C360" i="3"/>
  <c r="D360" i="3"/>
  <c r="B359" i="3"/>
  <c r="D279" i="3"/>
  <c r="B278" i="3"/>
  <c r="C279" i="3"/>
  <c r="B326" i="10"/>
  <c r="C327" i="10"/>
  <c r="B277" i="10"/>
  <c r="C277" i="10" s="1"/>
  <c r="C278" i="10"/>
  <c r="B310" i="10"/>
  <c r="C311" i="10"/>
  <c r="C263" i="3"/>
  <c r="D263" i="3"/>
  <c r="C409" i="3"/>
  <c r="B424" i="3"/>
  <c r="B408" i="3"/>
  <c r="D409" i="3"/>
  <c r="B376" i="3"/>
  <c r="D377" i="3"/>
  <c r="C377" i="3"/>
  <c r="B391" i="10"/>
  <c r="C392" i="10"/>
  <c r="C295" i="3"/>
  <c r="D295" i="3"/>
  <c r="B294" i="3"/>
  <c r="B358" i="10"/>
  <c r="C359" i="10"/>
  <c r="C375" i="10"/>
  <c r="B374" i="10"/>
  <c r="B407" i="10"/>
  <c r="B423" i="10"/>
  <c r="C408" i="10"/>
  <c r="C393" i="3"/>
  <c r="D393" i="3"/>
  <c r="B392" i="3"/>
  <c r="A29" i="1"/>
  <c r="B29" i="1"/>
  <c r="C29" i="1"/>
  <c r="AT30" i="2" l="1"/>
  <c r="AU30" i="2"/>
  <c r="G30" i="2"/>
  <c r="F30" i="2"/>
  <c r="GB29" i="1"/>
  <c r="D29" i="1" s="1"/>
  <c r="D30" i="2" s="1"/>
  <c r="B390" i="10"/>
  <c r="C391" i="10"/>
  <c r="D424" i="3"/>
  <c r="B440" i="3"/>
  <c r="B423" i="3"/>
  <c r="C424" i="3"/>
  <c r="C30" i="2"/>
  <c r="C392" i="3"/>
  <c r="D392" i="3"/>
  <c r="B391" i="3"/>
  <c r="C310" i="10"/>
  <c r="B309" i="10"/>
  <c r="C278" i="3"/>
  <c r="D278" i="3"/>
  <c r="B407" i="3"/>
  <c r="C408" i="3"/>
  <c r="D408" i="3"/>
  <c r="C327" i="3"/>
  <c r="D327" i="3"/>
  <c r="B326" i="3"/>
  <c r="B292" i="10"/>
  <c r="C292" i="10" s="1"/>
  <c r="C293" i="10"/>
  <c r="B438" i="10"/>
  <c r="C423" i="10"/>
  <c r="B422" i="10"/>
  <c r="B406" i="10"/>
  <c r="C407" i="10"/>
  <c r="C358" i="10"/>
  <c r="B357" i="10"/>
  <c r="C294" i="3"/>
  <c r="B293" i="3"/>
  <c r="D294" i="3"/>
  <c r="C326" i="10"/>
  <c r="B325" i="10"/>
  <c r="D376" i="3"/>
  <c r="C376" i="3"/>
  <c r="B375" i="3"/>
  <c r="B358" i="3"/>
  <c r="C359" i="3"/>
  <c r="D359" i="3"/>
  <c r="B341" i="10"/>
  <c r="C342" i="10"/>
  <c r="C374" i="10"/>
  <c r="B373" i="10"/>
  <c r="D311" i="3"/>
  <c r="C311" i="3"/>
  <c r="B310" i="3"/>
  <c r="D343" i="3"/>
  <c r="C343" i="3"/>
  <c r="B342" i="3"/>
  <c r="GA29" i="1"/>
  <c r="B421" i="10" l="1"/>
  <c r="C422" i="10"/>
  <c r="B325" i="3"/>
  <c r="C326" i="3"/>
  <c r="D326" i="3"/>
  <c r="B308" i="10"/>
  <c r="C308" i="10" s="1"/>
  <c r="C309" i="10"/>
  <c r="B389" i="10"/>
  <c r="C390" i="10"/>
  <c r="C293" i="3"/>
  <c r="D293" i="3"/>
  <c r="C406" i="10"/>
  <c r="B405" i="10"/>
  <c r="B390" i="3"/>
  <c r="D391" i="3"/>
  <c r="C391" i="3"/>
  <c r="B341" i="3"/>
  <c r="D342" i="3"/>
  <c r="C342" i="3"/>
  <c r="D310" i="3"/>
  <c r="C310" i="3"/>
  <c r="B309" i="3"/>
  <c r="D375" i="3"/>
  <c r="C375" i="3"/>
  <c r="B374" i="3"/>
  <c r="C407" i="3"/>
  <c r="D407" i="3"/>
  <c r="B406" i="3"/>
  <c r="C440" i="3"/>
  <c r="B455" i="3"/>
  <c r="B439" i="3"/>
  <c r="D440" i="3"/>
  <c r="B357" i="3"/>
  <c r="D358" i="3"/>
  <c r="C358" i="3"/>
  <c r="B437" i="10"/>
  <c r="C438" i="10"/>
  <c r="B453" i="10"/>
  <c r="B372" i="10"/>
  <c r="C373" i="10"/>
  <c r="B422" i="3"/>
  <c r="C423" i="3"/>
  <c r="D423" i="3"/>
  <c r="B324" i="10"/>
  <c r="C325" i="10"/>
  <c r="B356" i="10"/>
  <c r="C357" i="10"/>
  <c r="C341" i="10"/>
  <c r="B340" i="10"/>
  <c r="A30" i="1"/>
  <c r="B30" i="1"/>
  <c r="C30" i="1"/>
  <c r="AT31" i="2" l="1"/>
  <c r="AU31" i="2"/>
  <c r="G31" i="2"/>
  <c r="F31" i="2"/>
  <c r="GB30" i="1"/>
  <c r="D30" i="1" s="1"/>
  <c r="D31" i="2" s="1"/>
  <c r="D341" i="3"/>
  <c r="B340" i="3"/>
  <c r="C341" i="3"/>
  <c r="B454" i="3"/>
  <c r="C455" i="3"/>
  <c r="B470" i="3"/>
  <c r="D455" i="3"/>
  <c r="D309" i="3"/>
  <c r="C309" i="3"/>
  <c r="B324" i="3"/>
  <c r="C325" i="3"/>
  <c r="D325" i="3"/>
  <c r="B421" i="3"/>
  <c r="C422" i="3"/>
  <c r="D422" i="3"/>
  <c r="B452" i="10"/>
  <c r="C453" i="10"/>
  <c r="B469" i="10"/>
  <c r="B371" i="10"/>
  <c r="C372" i="10"/>
  <c r="B356" i="3"/>
  <c r="C357" i="3"/>
  <c r="D357" i="3"/>
  <c r="C31" i="2"/>
  <c r="B436" i="10"/>
  <c r="C437" i="10"/>
  <c r="B389" i="3"/>
  <c r="C390" i="3"/>
  <c r="D390" i="3"/>
  <c r="B323" i="10"/>
  <c r="C323" i="10" s="1"/>
  <c r="C324" i="10"/>
  <c r="B438" i="3"/>
  <c r="C439" i="3"/>
  <c r="D439" i="3"/>
  <c r="D374" i="3"/>
  <c r="C374" i="3"/>
  <c r="B373" i="3"/>
  <c r="B388" i="10"/>
  <c r="C389" i="10"/>
  <c r="B339" i="10"/>
  <c r="C340" i="10"/>
  <c r="B355" i="10"/>
  <c r="C356" i="10"/>
  <c r="C406" i="3"/>
  <c r="D406" i="3"/>
  <c r="B405" i="3"/>
  <c r="C405" i="10"/>
  <c r="B404" i="10"/>
  <c r="C421" i="10"/>
  <c r="B420" i="10"/>
  <c r="GA30" i="1"/>
  <c r="E309" i="3" l="1"/>
  <c r="C470" i="3"/>
  <c r="B485" i="3"/>
  <c r="B469" i="3"/>
  <c r="D470" i="3"/>
  <c r="B419" i="10"/>
  <c r="C420" i="10"/>
  <c r="C438" i="3"/>
  <c r="D438" i="3"/>
  <c r="B437" i="3"/>
  <c r="C389" i="3"/>
  <c r="B388" i="3"/>
  <c r="D389" i="3"/>
  <c r="E278" i="3"/>
  <c r="E126" i="3"/>
  <c r="E110" i="3"/>
  <c r="E187" i="3"/>
  <c r="E80" i="3"/>
  <c r="E248" i="3"/>
  <c r="E232" i="3"/>
  <c r="E263" i="3"/>
  <c r="E141" i="3"/>
  <c r="E156" i="3"/>
  <c r="E4" i="3"/>
  <c r="E95" i="3"/>
  <c r="E34" i="3"/>
  <c r="E65" i="3"/>
  <c r="E202" i="3"/>
  <c r="E49" i="3"/>
  <c r="E19" i="3"/>
  <c r="E293" i="3"/>
  <c r="E217" i="3"/>
  <c r="E171" i="3"/>
  <c r="B484" i="10"/>
  <c r="C469" i="10"/>
  <c r="B468" i="10"/>
  <c r="C404" i="10"/>
  <c r="B403" i="10"/>
  <c r="B354" i="10"/>
  <c r="C355" i="10"/>
  <c r="B372" i="3"/>
  <c r="D373" i="3"/>
  <c r="C373" i="3"/>
  <c r="B387" i="10"/>
  <c r="C388" i="10"/>
  <c r="C436" i="10"/>
  <c r="B435" i="10"/>
  <c r="B451" i="10"/>
  <c r="C452" i="10"/>
  <c r="C454" i="3"/>
  <c r="D454" i="3"/>
  <c r="B453" i="3"/>
  <c r="D340" i="3"/>
  <c r="B339" i="3"/>
  <c r="C340" i="3"/>
  <c r="B420" i="3"/>
  <c r="C421" i="3"/>
  <c r="D421" i="3"/>
  <c r="B338" i="10"/>
  <c r="C338" i="10" s="1"/>
  <c r="C339" i="10"/>
  <c r="C405" i="3"/>
  <c r="B404" i="3"/>
  <c r="D405" i="3"/>
  <c r="C356" i="3"/>
  <c r="D356" i="3"/>
  <c r="B355" i="3"/>
  <c r="B370" i="10"/>
  <c r="C371" i="10"/>
  <c r="C324" i="3"/>
  <c r="D324" i="3"/>
  <c r="E324" i="3"/>
  <c r="A31" i="1"/>
  <c r="B31" i="1"/>
  <c r="C31" i="1"/>
  <c r="AT32" i="2" l="1"/>
  <c r="AU32" i="2"/>
  <c r="G32" i="2"/>
  <c r="F32" i="2"/>
  <c r="GB31" i="1"/>
  <c r="D31" i="1" s="1"/>
  <c r="D32" i="2" s="1"/>
  <c r="C404" i="3"/>
  <c r="B403" i="3"/>
  <c r="D404" i="3"/>
  <c r="B501" i="3"/>
  <c r="C485" i="3"/>
  <c r="D485" i="3"/>
  <c r="B484" i="3"/>
  <c r="B467" i="10"/>
  <c r="C468" i="10"/>
  <c r="C453" i="3"/>
  <c r="D453" i="3"/>
  <c r="B452" i="3"/>
  <c r="B353" i="10"/>
  <c r="C353" i="10" s="1"/>
  <c r="C354" i="10"/>
  <c r="C387" i="10"/>
  <c r="B386" i="10"/>
  <c r="C451" i="10"/>
  <c r="B450" i="10"/>
  <c r="B434" i="10"/>
  <c r="C435" i="10"/>
  <c r="D372" i="3"/>
  <c r="C372" i="3"/>
  <c r="B371" i="3"/>
  <c r="B499" i="10"/>
  <c r="B483" i="10"/>
  <c r="C484" i="10"/>
  <c r="B402" i="10"/>
  <c r="C403" i="10"/>
  <c r="B354" i="3"/>
  <c r="C355" i="3"/>
  <c r="D355" i="3"/>
  <c r="B419" i="3"/>
  <c r="C420" i="3"/>
  <c r="D420" i="3"/>
  <c r="D339" i="3"/>
  <c r="C339" i="3"/>
  <c r="E339" i="3"/>
  <c r="C388" i="3"/>
  <c r="D388" i="3"/>
  <c r="B387" i="3"/>
  <c r="C437" i="3"/>
  <c r="B436" i="3"/>
  <c r="D437" i="3"/>
  <c r="C32" i="2"/>
  <c r="C370" i="10"/>
  <c r="B369" i="10"/>
  <c r="B418" i="10"/>
  <c r="C419" i="10"/>
  <c r="B468" i="3"/>
  <c r="C469" i="3"/>
  <c r="D469" i="3"/>
  <c r="GA31" i="1"/>
  <c r="E355" i="3" l="1"/>
  <c r="C484" i="3"/>
  <c r="D484" i="3"/>
  <c r="B483" i="3"/>
  <c r="C436" i="3"/>
  <c r="B435" i="3"/>
  <c r="D436" i="3"/>
  <c r="B451" i="3"/>
  <c r="D452" i="3"/>
  <c r="C452" i="3"/>
  <c r="B401" i="10"/>
  <c r="C402" i="10"/>
  <c r="B386" i="3"/>
  <c r="C387" i="3"/>
  <c r="D387" i="3"/>
  <c r="C419" i="3"/>
  <c r="B418" i="3"/>
  <c r="D419" i="3"/>
  <c r="B466" i="10"/>
  <c r="C467" i="10"/>
  <c r="E325" i="3"/>
  <c r="E233" i="3"/>
  <c r="E294" i="3"/>
  <c r="E340" i="3"/>
  <c r="E264" i="3"/>
  <c r="E249" i="3"/>
  <c r="E279" i="3"/>
  <c r="E310" i="3"/>
  <c r="C369" i="10"/>
  <c r="B368" i="10"/>
  <c r="C368" i="10" s="1"/>
  <c r="C468" i="3"/>
  <c r="B467" i="3"/>
  <c r="D468" i="3"/>
  <c r="B417" i="10"/>
  <c r="C418" i="10"/>
  <c r="B482" i="10"/>
  <c r="C483" i="10"/>
  <c r="C434" i="10"/>
  <c r="B433" i="10"/>
  <c r="D354" i="3"/>
  <c r="C354" i="3"/>
  <c r="E354" i="3"/>
  <c r="C499" i="10"/>
  <c r="B498" i="10"/>
  <c r="B514" i="10"/>
  <c r="D371" i="3"/>
  <c r="E371" i="3"/>
  <c r="B370" i="3"/>
  <c r="C371" i="3"/>
  <c r="B449" i="10"/>
  <c r="C450" i="10"/>
  <c r="C501" i="3"/>
  <c r="B516" i="3"/>
  <c r="D501" i="3"/>
  <c r="B500" i="3"/>
  <c r="B385" i="10"/>
  <c r="C386" i="10"/>
  <c r="C403" i="3"/>
  <c r="B402" i="3"/>
  <c r="D403" i="3"/>
  <c r="A32" i="1"/>
  <c r="B32" i="1"/>
  <c r="C32" i="1"/>
  <c r="AT33" i="2" l="1"/>
  <c r="AU33" i="2"/>
  <c r="G33" i="2"/>
  <c r="F33" i="2"/>
  <c r="GB32" i="1"/>
  <c r="D32" i="1" s="1"/>
  <c r="D33" i="2" s="1"/>
  <c r="C402" i="3"/>
  <c r="B401" i="3"/>
  <c r="D402" i="3"/>
  <c r="B434" i="3"/>
  <c r="C435" i="3"/>
  <c r="D435" i="3"/>
  <c r="C449" i="10"/>
  <c r="B448" i="10"/>
  <c r="C451" i="3"/>
  <c r="D451" i="3"/>
  <c r="B450" i="3"/>
  <c r="C467" i="3"/>
  <c r="D467" i="3"/>
  <c r="B466" i="3"/>
  <c r="B465" i="10"/>
  <c r="C466" i="10"/>
  <c r="B481" i="10"/>
  <c r="C482" i="10"/>
  <c r="E386" i="3"/>
  <c r="B385" i="3"/>
  <c r="C386" i="3"/>
  <c r="D386" i="3"/>
  <c r="B432" i="10"/>
  <c r="C433" i="10"/>
  <c r="B499" i="3"/>
  <c r="C500" i="3"/>
  <c r="D500" i="3"/>
  <c r="D370" i="3"/>
  <c r="C370" i="3"/>
  <c r="E370" i="3"/>
  <c r="D516" i="3"/>
  <c r="C516" i="3"/>
  <c r="B531" i="3"/>
  <c r="B515" i="3"/>
  <c r="C385" i="10"/>
  <c r="B384" i="10"/>
  <c r="C384" i="10" s="1"/>
  <c r="B400" i="10"/>
  <c r="C401" i="10"/>
  <c r="C514" i="10"/>
  <c r="B513" i="10"/>
  <c r="B529" i="10"/>
  <c r="B416" i="10"/>
  <c r="C417" i="10"/>
  <c r="B482" i="3"/>
  <c r="C483" i="3"/>
  <c r="D483" i="3"/>
  <c r="C33" i="2"/>
  <c r="B497" i="10"/>
  <c r="C498" i="10"/>
  <c r="C418" i="3"/>
  <c r="D418" i="3"/>
  <c r="B417" i="3"/>
  <c r="GA32" i="1"/>
  <c r="E402" i="3" l="1"/>
  <c r="C434" i="3"/>
  <c r="D434" i="3"/>
  <c r="B433" i="3"/>
  <c r="B399" i="10"/>
  <c r="C399" i="10" s="1"/>
  <c r="C400" i="10"/>
  <c r="C432" i="10"/>
  <c r="B431" i="10"/>
  <c r="C401" i="3"/>
  <c r="B400" i="3"/>
  <c r="D401" i="3"/>
  <c r="E401" i="3"/>
  <c r="B496" i="10"/>
  <c r="C497" i="10"/>
  <c r="B514" i="3"/>
  <c r="C515" i="3"/>
  <c r="D515" i="3"/>
  <c r="B480" i="10"/>
  <c r="C481" i="10"/>
  <c r="B447" i="10"/>
  <c r="C448" i="10"/>
  <c r="E372" i="3"/>
  <c r="E295" i="3"/>
  <c r="E311" i="3"/>
  <c r="E341" i="3"/>
  <c r="E326" i="3"/>
  <c r="E356" i="3"/>
  <c r="E387" i="3"/>
  <c r="C531" i="3"/>
  <c r="B546" i="3"/>
  <c r="D531" i="3"/>
  <c r="B530" i="3"/>
  <c r="E385" i="3"/>
  <c r="C385" i="3"/>
  <c r="D385" i="3"/>
  <c r="B415" i="10"/>
  <c r="C416" i="10"/>
  <c r="B464" i="10"/>
  <c r="C465" i="10"/>
  <c r="B481" i="3"/>
  <c r="D482" i="3"/>
  <c r="C482" i="3"/>
  <c r="C529" i="10"/>
  <c r="B545" i="10"/>
  <c r="B528" i="10"/>
  <c r="C466" i="3"/>
  <c r="B465" i="3"/>
  <c r="D466" i="3"/>
  <c r="B449" i="3"/>
  <c r="D450" i="3"/>
  <c r="C450" i="3"/>
  <c r="E417" i="3"/>
  <c r="B416" i="3"/>
  <c r="C417" i="3"/>
  <c r="D417" i="3"/>
  <c r="B512" i="10"/>
  <c r="C513" i="10"/>
  <c r="C499" i="3"/>
  <c r="D499" i="3"/>
  <c r="B498" i="3"/>
  <c r="A33" i="1"/>
  <c r="B33" i="1"/>
  <c r="C33" i="1"/>
  <c r="AT34" i="2" l="1"/>
  <c r="AU34" i="2"/>
  <c r="G34" i="2"/>
  <c r="F34" i="2"/>
  <c r="GB33" i="1"/>
  <c r="D33" i="1" s="1"/>
  <c r="D34" i="2" s="1"/>
  <c r="C514" i="3"/>
  <c r="D514" i="3"/>
  <c r="B513" i="3"/>
  <c r="C498" i="3"/>
  <c r="B497" i="3"/>
  <c r="D498" i="3"/>
  <c r="E416" i="3"/>
  <c r="D416" i="3"/>
  <c r="B415" i="3"/>
  <c r="C416" i="3"/>
  <c r="C465" i="3"/>
  <c r="B464" i="3"/>
  <c r="D465" i="3"/>
  <c r="B529" i="3"/>
  <c r="C530" i="3"/>
  <c r="D530" i="3"/>
  <c r="C447" i="10"/>
  <c r="B446" i="10"/>
  <c r="B463" i="10"/>
  <c r="C464" i="10"/>
  <c r="B414" i="10"/>
  <c r="C414" i="10" s="1"/>
  <c r="C415" i="10"/>
  <c r="B545" i="3"/>
  <c r="C546" i="3"/>
  <c r="D546" i="3"/>
  <c r="B562" i="3"/>
  <c r="C433" i="3"/>
  <c r="D433" i="3"/>
  <c r="E433" i="3"/>
  <c r="B432" i="3"/>
  <c r="C34" i="2"/>
  <c r="B430" i="10"/>
  <c r="C431" i="10"/>
  <c r="B448" i="3"/>
  <c r="D449" i="3"/>
  <c r="C449" i="3"/>
  <c r="B480" i="3"/>
  <c r="C481" i="3"/>
  <c r="D481" i="3"/>
  <c r="C480" i="10"/>
  <c r="B479" i="10"/>
  <c r="C400" i="3"/>
  <c r="D400" i="3"/>
  <c r="E400" i="3"/>
  <c r="B511" i="10"/>
  <c r="C512" i="10"/>
  <c r="B527" i="10"/>
  <c r="C528" i="10"/>
  <c r="B495" i="10"/>
  <c r="C496" i="10"/>
  <c r="B560" i="10"/>
  <c r="B544" i="10"/>
  <c r="C545" i="10"/>
  <c r="GA33" i="1"/>
  <c r="E449" i="3" l="1"/>
  <c r="B559" i="10"/>
  <c r="B575" i="10"/>
  <c r="C560" i="10"/>
  <c r="B561" i="3"/>
  <c r="C562" i="3"/>
  <c r="D562" i="3"/>
  <c r="B577" i="3"/>
  <c r="E418" i="3"/>
  <c r="E342" i="3"/>
  <c r="E357" i="3"/>
  <c r="E388" i="3"/>
  <c r="E403" i="3"/>
  <c r="E327" i="3"/>
  <c r="E434" i="3"/>
  <c r="E373" i="3"/>
  <c r="B543" i="10"/>
  <c r="C544" i="10"/>
  <c r="B494" i="10"/>
  <c r="C495" i="10"/>
  <c r="C463" i="10"/>
  <c r="B462" i="10"/>
  <c r="C529" i="3"/>
  <c r="D529" i="3"/>
  <c r="B528" i="3"/>
  <c r="C511" i="10"/>
  <c r="B510" i="10"/>
  <c r="B479" i="3"/>
  <c r="C480" i="3"/>
  <c r="D480" i="3"/>
  <c r="C432" i="3"/>
  <c r="B431" i="3"/>
  <c r="D432" i="3"/>
  <c r="E432" i="3"/>
  <c r="C446" i="10"/>
  <c r="B445" i="10"/>
  <c r="B512" i="3"/>
  <c r="C513" i="3"/>
  <c r="D513" i="3"/>
  <c r="E415" i="3"/>
  <c r="C415" i="3"/>
  <c r="D415" i="3"/>
  <c r="C497" i="3"/>
  <c r="B496" i="3"/>
  <c r="D497" i="3"/>
  <c r="C527" i="10"/>
  <c r="B526" i="10"/>
  <c r="B478" i="10"/>
  <c r="C479" i="10"/>
  <c r="B447" i="3"/>
  <c r="E448" i="3"/>
  <c r="C448" i="3"/>
  <c r="D448" i="3"/>
  <c r="B429" i="10"/>
  <c r="C429" i="10" s="1"/>
  <c r="C430" i="10"/>
  <c r="D545" i="3"/>
  <c r="C545" i="3"/>
  <c r="B544" i="3"/>
  <c r="C464" i="3"/>
  <c r="E464" i="3"/>
  <c r="B463" i="3"/>
  <c r="D464" i="3"/>
  <c r="A34" i="1"/>
  <c r="B34" i="1"/>
  <c r="C34" i="1"/>
  <c r="AT35" i="2" l="1"/>
  <c r="AU35" i="2"/>
  <c r="G35" i="2"/>
  <c r="F35" i="2"/>
  <c r="GB34" i="1"/>
  <c r="D34" i="1" s="1"/>
  <c r="D35" i="2" s="1"/>
  <c r="C478" i="10"/>
  <c r="B477" i="10"/>
  <c r="B509" i="10"/>
  <c r="C510" i="10"/>
  <c r="B461" i="10"/>
  <c r="C462" i="10"/>
  <c r="C543" i="10"/>
  <c r="B542" i="10"/>
  <c r="D577" i="3"/>
  <c r="B576" i="3"/>
  <c r="C577" i="3"/>
  <c r="B525" i="10"/>
  <c r="C526" i="10"/>
  <c r="D512" i="3"/>
  <c r="B511" i="3"/>
  <c r="C512" i="3"/>
  <c r="C561" i="3"/>
  <c r="D561" i="3"/>
  <c r="B560" i="3"/>
  <c r="B493" i="10"/>
  <c r="C494" i="10"/>
  <c r="C35" i="2"/>
  <c r="B444" i="10"/>
  <c r="C444" i="10" s="1"/>
  <c r="C445" i="10"/>
  <c r="C528" i="3"/>
  <c r="B527" i="3"/>
  <c r="D528" i="3"/>
  <c r="B574" i="10"/>
  <c r="C575" i="10"/>
  <c r="B495" i="3"/>
  <c r="C496" i="3"/>
  <c r="D496" i="3"/>
  <c r="C463" i="3"/>
  <c r="D463" i="3"/>
  <c r="B462" i="3"/>
  <c r="E463" i="3"/>
  <c r="C544" i="3"/>
  <c r="D544" i="3"/>
  <c r="B543" i="3"/>
  <c r="E479" i="3"/>
  <c r="C479" i="3"/>
  <c r="D479" i="3"/>
  <c r="B478" i="3"/>
  <c r="B558" i="10"/>
  <c r="C559" i="10"/>
  <c r="E447" i="3"/>
  <c r="B446" i="3"/>
  <c r="C447" i="3"/>
  <c r="D447" i="3"/>
  <c r="C431" i="3"/>
  <c r="D431" i="3"/>
  <c r="E431" i="3"/>
  <c r="GA34" i="1"/>
  <c r="B542" i="3" l="1"/>
  <c r="C543" i="3"/>
  <c r="D543" i="3"/>
  <c r="B573" i="10"/>
  <c r="C574" i="10"/>
  <c r="D576" i="3"/>
  <c r="C576" i="3"/>
  <c r="B575" i="3"/>
  <c r="B476" i="10"/>
  <c r="C477" i="10"/>
  <c r="E446" i="3"/>
  <c r="C446" i="3"/>
  <c r="D446" i="3"/>
  <c r="E478" i="3"/>
  <c r="B477" i="3"/>
  <c r="D478" i="3"/>
  <c r="C478" i="3"/>
  <c r="C462" i="3"/>
  <c r="E462" i="3"/>
  <c r="D462" i="3"/>
  <c r="B461" i="3"/>
  <c r="E496" i="3"/>
  <c r="C542" i="10"/>
  <c r="B541" i="10"/>
  <c r="D560" i="3"/>
  <c r="B559" i="3"/>
  <c r="C560" i="3"/>
  <c r="E511" i="3"/>
  <c r="B510" i="3"/>
  <c r="C511" i="3"/>
  <c r="D511" i="3"/>
  <c r="B524" i="10"/>
  <c r="C525" i="10"/>
  <c r="E465" i="3"/>
  <c r="E480" i="3"/>
  <c r="E435" i="3"/>
  <c r="E450" i="3"/>
  <c r="E389" i="3"/>
  <c r="E374" i="3"/>
  <c r="E404" i="3"/>
  <c r="E419" i="3"/>
  <c r="C558" i="10"/>
  <c r="B557" i="10"/>
  <c r="C527" i="3"/>
  <c r="B526" i="3"/>
  <c r="D527" i="3"/>
  <c r="B460" i="10"/>
  <c r="C460" i="10" s="1"/>
  <c r="C461" i="10"/>
  <c r="C495" i="3"/>
  <c r="E495" i="3"/>
  <c r="D495" i="3"/>
  <c r="B494" i="3"/>
  <c r="B508" i="10"/>
  <c r="C509" i="10"/>
  <c r="C493" i="10"/>
  <c r="B492" i="10"/>
  <c r="A35" i="1"/>
  <c r="B35" i="1"/>
  <c r="C35" i="1"/>
  <c r="AT36" i="2" l="1"/>
  <c r="AU36" i="2"/>
  <c r="G36" i="2"/>
  <c r="F36" i="2"/>
  <c r="GB35" i="1"/>
  <c r="D35" i="1" s="1"/>
  <c r="D36" i="2" s="1"/>
  <c r="C573" i="10"/>
  <c r="B572" i="10"/>
  <c r="C508" i="10"/>
  <c r="B507" i="10"/>
  <c r="E477" i="3"/>
  <c r="B476" i="3"/>
  <c r="C477" i="3"/>
  <c r="D477" i="3"/>
  <c r="B475" i="10"/>
  <c r="C475" i="10" s="1"/>
  <c r="C476" i="10"/>
  <c r="B556" i="10"/>
  <c r="C557" i="10"/>
  <c r="E510" i="3"/>
  <c r="B509" i="3"/>
  <c r="D510" i="3"/>
  <c r="C510" i="3"/>
  <c r="C526" i="3"/>
  <c r="B525" i="3"/>
  <c r="D526" i="3"/>
  <c r="E526" i="3"/>
  <c r="C36" i="2"/>
  <c r="C494" i="3"/>
  <c r="D494" i="3"/>
  <c r="B493" i="3"/>
  <c r="E494" i="3"/>
  <c r="B523" i="10"/>
  <c r="C524" i="10"/>
  <c r="C461" i="3"/>
  <c r="E461" i="3"/>
  <c r="D461" i="3"/>
  <c r="B574" i="3"/>
  <c r="D575" i="3"/>
  <c r="C575" i="3"/>
  <c r="B491" i="10"/>
  <c r="C492" i="10"/>
  <c r="B540" i="10"/>
  <c r="C541" i="10"/>
  <c r="C542" i="3"/>
  <c r="B541" i="3"/>
  <c r="D542" i="3"/>
  <c r="E559" i="3"/>
  <c r="B558" i="3"/>
  <c r="C559" i="3"/>
  <c r="D559" i="3"/>
  <c r="GA35" i="1"/>
  <c r="B539" i="10" l="1"/>
  <c r="C540" i="10"/>
  <c r="D574" i="3"/>
  <c r="C574" i="3"/>
  <c r="E574" i="3"/>
  <c r="B573" i="3"/>
  <c r="B555" i="10"/>
  <c r="C556" i="10"/>
  <c r="B557" i="3"/>
  <c r="C558" i="3"/>
  <c r="D558" i="3"/>
  <c r="B508" i="3"/>
  <c r="E509" i="3"/>
  <c r="C509" i="3"/>
  <c r="D509" i="3"/>
  <c r="E467" i="3"/>
  <c r="E482" i="3"/>
  <c r="E543" i="3"/>
  <c r="E437" i="3"/>
  <c r="E513" i="3"/>
  <c r="E452" i="3"/>
  <c r="E528" i="3"/>
  <c r="E498" i="3"/>
  <c r="E541" i="3"/>
  <c r="B540" i="3"/>
  <c r="D541" i="3"/>
  <c r="C541" i="3"/>
  <c r="C491" i="10"/>
  <c r="B490" i="10"/>
  <c r="C490" i="10" s="1"/>
  <c r="C493" i="3"/>
  <c r="D493" i="3"/>
  <c r="B492" i="3"/>
  <c r="E493" i="3"/>
  <c r="E476" i="3"/>
  <c r="C476" i="3"/>
  <c r="D476" i="3"/>
  <c r="B506" i="10"/>
  <c r="C507" i="10"/>
  <c r="B522" i="10"/>
  <c r="C523" i="10"/>
  <c r="C525" i="3"/>
  <c r="D525" i="3"/>
  <c r="E525" i="3"/>
  <c r="B524" i="3"/>
  <c r="B571" i="10"/>
  <c r="C572" i="10"/>
  <c r="A36" i="1"/>
  <c r="B36" i="1"/>
  <c r="C36" i="1"/>
  <c r="AT37" i="2" l="1"/>
  <c r="AU37" i="2"/>
  <c r="G37" i="2"/>
  <c r="F37" i="2"/>
  <c r="GB36" i="1"/>
  <c r="D36" i="1" s="1"/>
  <c r="D37" i="2" s="1"/>
  <c r="B554" i="10"/>
  <c r="C555" i="10"/>
  <c r="E540" i="3"/>
  <c r="D540" i="3"/>
  <c r="B539" i="3"/>
  <c r="C540" i="3"/>
  <c r="E508" i="3"/>
  <c r="D508" i="3"/>
  <c r="B507" i="3"/>
  <c r="C508" i="3"/>
  <c r="B521" i="10"/>
  <c r="C522" i="10"/>
  <c r="C37" i="2"/>
  <c r="D573" i="3"/>
  <c r="C573" i="3"/>
  <c r="B572" i="3"/>
  <c r="C557" i="3"/>
  <c r="B556" i="3"/>
  <c r="D557" i="3"/>
  <c r="E557" i="3"/>
  <c r="C506" i="10"/>
  <c r="B505" i="10"/>
  <c r="C505" i="10" s="1"/>
  <c r="C524" i="3"/>
  <c r="E524" i="3"/>
  <c r="D524" i="3"/>
  <c r="B523" i="3"/>
  <c r="C571" i="10"/>
  <c r="B570" i="10"/>
  <c r="C492" i="3"/>
  <c r="D492" i="3"/>
  <c r="E492" i="3"/>
  <c r="B538" i="10"/>
  <c r="C539" i="10"/>
  <c r="GA36" i="1"/>
  <c r="D572" i="3" l="1"/>
  <c r="B571" i="3"/>
  <c r="E572" i="3"/>
  <c r="C572" i="3"/>
  <c r="C521" i="10"/>
  <c r="B520" i="10"/>
  <c r="C520" i="10" s="1"/>
  <c r="E507" i="3"/>
  <c r="C507" i="3"/>
  <c r="D507" i="3"/>
  <c r="E575" i="3"/>
  <c r="E483" i="3"/>
  <c r="E560" i="3"/>
  <c r="E499" i="3"/>
  <c r="E544" i="3"/>
  <c r="E514" i="3"/>
  <c r="E529" i="3"/>
  <c r="B569" i="10"/>
  <c r="C570" i="10"/>
  <c r="C523" i="3"/>
  <c r="B522" i="3"/>
  <c r="D523" i="3"/>
  <c r="E523" i="3"/>
  <c r="C556" i="3"/>
  <c r="D556" i="3"/>
  <c r="E556" i="3"/>
  <c r="B555" i="3"/>
  <c r="C538" i="10"/>
  <c r="B537" i="10"/>
  <c r="E539" i="3"/>
  <c r="B538" i="3"/>
  <c r="C539" i="3"/>
  <c r="D539" i="3"/>
  <c r="C554" i="10"/>
  <c r="B553" i="10"/>
  <c r="A37" i="1"/>
  <c r="B37" i="1"/>
  <c r="C37" i="1"/>
  <c r="AT38" i="2" l="1"/>
  <c r="AU38" i="2"/>
  <c r="G38" i="2"/>
  <c r="F38" i="2"/>
  <c r="GB37" i="1"/>
  <c r="D37" i="1" s="1"/>
  <c r="D38" i="2" s="1"/>
  <c r="B552" i="10"/>
  <c r="C553" i="10"/>
  <c r="B570" i="3"/>
  <c r="D571" i="3"/>
  <c r="C571" i="3"/>
  <c r="E571" i="3"/>
  <c r="C555" i="3"/>
  <c r="D555" i="3"/>
  <c r="E555" i="3"/>
  <c r="B554" i="3"/>
  <c r="E538" i="3"/>
  <c r="C538" i="3"/>
  <c r="B537" i="3"/>
  <c r="D538" i="3"/>
  <c r="C38" i="2"/>
  <c r="C569" i="10"/>
  <c r="B568" i="10"/>
  <c r="B536" i="10"/>
  <c r="C536" i="10" s="1"/>
  <c r="C537" i="10"/>
  <c r="C522" i="3"/>
  <c r="D522" i="3"/>
  <c r="E522" i="3"/>
  <c r="GA37" i="1"/>
  <c r="B551" i="10" l="1"/>
  <c r="C551" i="10" s="1"/>
  <c r="C552" i="10"/>
  <c r="E573" i="3"/>
  <c r="E576" i="3"/>
  <c r="E527" i="3"/>
  <c r="E545" i="3"/>
  <c r="E512" i="3"/>
  <c r="E497" i="3"/>
  <c r="E542" i="3"/>
  <c r="E481" i="3"/>
  <c r="E558" i="3"/>
  <c r="E537" i="3"/>
  <c r="D537" i="3"/>
  <c r="C537" i="3"/>
  <c r="B553" i="3"/>
  <c r="C554" i="3"/>
  <c r="D554" i="3"/>
  <c r="E554" i="3"/>
  <c r="D570" i="3"/>
  <c r="B569" i="3"/>
  <c r="C570" i="3"/>
  <c r="E570" i="3"/>
  <c r="C568" i="10"/>
  <c r="B567" i="10"/>
  <c r="E299" i="3"/>
  <c r="E301" i="3"/>
  <c r="E159" i="3"/>
  <c r="E267" i="3"/>
  <c r="E317" i="3"/>
  <c r="E221" i="3"/>
  <c r="E83" i="3"/>
  <c r="E209" i="3"/>
  <c r="E56" i="3"/>
  <c r="E53" i="3"/>
  <c r="E129" i="3"/>
  <c r="E148" i="3"/>
  <c r="E39" i="3"/>
  <c r="E149" i="3"/>
  <c r="E128" i="3"/>
  <c r="E224" i="3"/>
  <c r="E253" i="3"/>
  <c r="E176" i="3"/>
  <c r="E133" i="3"/>
  <c r="E142" i="3"/>
  <c r="E66" i="3"/>
  <c r="E22" i="3"/>
  <c r="E101" i="3"/>
  <c r="E37" i="3"/>
  <c r="E175" i="3"/>
  <c r="E96" i="3"/>
  <c r="E103" i="3"/>
  <c r="E12" i="3"/>
  <c r="E285" i="3"/>
  <c r="E240" i="3"/>
  <c r="E210" i="3"/>
  <c r="E256" i="3"/>
  <c r="E283" i="3"/>
  <c r="E218" i="3"/>
  <c r="E225" i="3"/>
  <c r="E132" i="3"/>
  <c r="E286" i="3"/>
  <c r="E72" i="3"/>
  <c r="E204" i="3"/>
  <c r="E50" i="3"/>
  <c r="E222" i="3"/>
  <c r="E71" i="3"/>
  <c r="E52" i="3"/>
  <c r="E219" i="3"/>
  <c r="E157" i="3"/>
  <c r="E24" i="3"/>
  <c r="E73" i="3"/>
  <c r="E40" i="3"/>
  <c r="E7" i="3"/>
  <c r="E144" i="3"/>
  <c r="E188" i="3"/>
  <c r="E118" i="3"/>
  <c r="E10" i="3"/>
  <c r="E5" i="3"/>
  <c r="E178" i="3"/>
  <c r="E36" i="3"/>
  <c r="E25" i="3"/>
  <c r="E236" i="3"/>
  <c r="E41" i="3"/>
  <c r="E172" i="3"/>
  <c r="E316" i="3"/>
  <c r="E57" i="3"/>
  <c r="E208" i="3"/>
  <c r="E161" i="3"/>
  <c r="E70" i="3"/>
  <c r="E145" i="3"/>
  <c r="E237" i="3"/>
  <c r="E238" i="3"/>
  <c r="E195" i="3"/>
  <c r="E35" i="3"/>
  <c r="E173" i="3"/>
  <c r="E130" i="3"/>
  <c r="E255" i="3"/>
  <c r="E116" i="3"/>
  <c r="E235" i="3"/>
  <c r="E205" i="3"/>
  <c r="E98" i="3"/>
  <c r="E134" i="3"/>
  <c r="E194" i="3"/>
  <c r="E190" i="3"/>
  <c r="E114" i="3"/>
  <c r="E82" i="3"/>
  <c r="E99" i="3"/>
  <c r="E9" i="3"/>
  <c r="E193" i="3"/>
  <c r="E269" i="3"/>
  <c r="E20" i="3"/>
  <c r="E131" i="3"/>
  <c r="E174" i="3"/>
  <c r="E113" i="3"/>
  <c r="E270" i="3"/>
  <c r="E67" i="3"/>
  <c r="E97" i="3"/>
  <c r="E191" i="3"/>
  <c r="E8" i="3"/>
  <c r="E42" i="3"/>
  <c r="E189" i="3"/>
  <c r="E102" i="3"/>
  <c r="E27" i="3"/>
  <c r="E117" i="3"/>
  <c r="E69" i="3"/>
  <c r="E21" i="3"/>
  <c r="E158" i="3"/>
  <c r="E81" i="3"/>
  <c r="E192" i="3"/>
  <c r="E164" i="3"/>
  <c r="E11" i="3"/>
  <c r="E163" i="3"/>
  <c r="E100" i="3"/>
  <c r="E51" i="3"/>
  <c r="E26" i="3"/>
  <c r="E87" i="3"/>
  <c r="E112" i="3"/>
  <c r="E223" i="3"/>
  <c r="E143" i="3"/>
  <c r="E206" i="3"/>
  <c r="E300" i="3"/>
  <c r="E254" i="3"/>
  <c r="E68" i="3"/>
  <c r="E55" i="3"/>
  <c r="E251" i="3"/>
  <c r="E179" i="3"/>
  <c r="E84" i="3"/>
  <c r="E23" i="3"/>
  <c r="E86" i="3"/>
  <c r="E203" i="3"/>
  <c r="E207" i="3"/>
  <c r="E252" i="3"/>
  <c r="E177" i="3"/>
  <c r="E239" i="3"/>
  <c r="E234" i="3"/>
  <c r="E162" i="3"/>
  <c r="E38" i="3"/>
  <c r="E271" i="3"/>
  <c r="E54" i="3"/>
  <c r="E111" i="3"/>
  <c r="E85" i="3"/>
  <c r="E6" i="3"/>
  <c r="E146" i="3"/>
  <c r="E160" i="3"/>
  <c r="E115" i="3"/>
  <c r="E127" i="3"/>
  <c r="E147" i="3"/>
  <c r="E220" i="3"/>
  <c r="E284" i="3"/>
  <c r="E378" i="3"/>
  <c r="E332" i="3"/>
  <c r="E88" i="3"/>
  <c r="E268" i="3"/>
  <c r="E280" i="3"/>
  <c r="E315" i="3"/>
  <c r="E296" i="3"/>
  <c r="E281" i="3"/>
  <c r="E347" i="3"/>
  <c r="E265" i="3"/>
  <c r="E331" i="3"/>
  <c r="E329" i="3"/>
  <c r="E297" i="3"/>
  <c r="E314" i="3"/>
  <c r="E362" i="3"/>
  <c r="E345" i="3"/>
  <c r="E266" i="3"/>
  <c r="E250" i="3"/>
  <c r="E330" i="3"/>
  <c r="E298" i="3"/>
  <c r="E282" i="3"/>
  <c r="E346" i="3"/>
  <c r="E377" i="3"/>
  <c r="E393" i="3"/>
  <c r="E344" i="3"/>
  <c r="E313" i="3"/>
  <c r="E360" i="3"/>
  <c r="E361" i="3"/>
  <c r="E312" i="3"/>
  <c r="E328" i="3"/>
  <c r="E359" i="3"/>
  <c r="E408" i="3"/>
  <c r="E343" i="3"/>
  <c r="E376" i="3"/>
  <c r="E407" i="3"/>
  <c r="E391" i="3"/>
  <c r="E423" i="3"/>
  <c r="E392" i="3"/>
  <c r="E358" i="3"/>
  <c r="E375" i="3"/>
  <c r="E439" i="3"/>
  <c r="E406" i="3"/>
  <c r="E422" i="3"/>
  <c r="E454" i="3"/>
  <c r="E438" i="3"/>
  <c r="E421" i="3"/>
  <c r="E405" i="3"/>
  <c r="E390" i="3"/>
  <c r="E469" i="3"/>
  <c r="E468" i="3"/>
  <c r="E484" i="3"/>
  <c r="E420" i="3"/>
  <c r="E436" i="3"/>
  <c r="E453" i="3"/>
  <c r="E561" i="3"/>
  <c r="E515" i="3"/>
  <c r="E530" i="3"/>
  <c r="E500" i="3"/>
  <c r="E451" i="3"/>
  <c r="E466" i="3"/>
  <c r="A38" i="1"/>
  <c r="B38" i="1"/>
  <c r="C38" i="1"/>
  <c r="AT39" i="2" l="1"/>
  <c r="AU39" i="2"/>
  <c r="G39" i="2"/>
  <c r="F39" i="2"/>
  <c r="GB38" i="1"/>
  <c r="D38" i="1" s="1"/>
  <c r="D39" i="2" s="1"/>
  <c r="D569" i="3"/>
  <c r="B568" i="3"/>
  <c r="C569" i="3"/>
  <c r="E569" i="3"/>
  <c r="C553" i="3"/>
  <c r="D553" i="3"/>
  <c r="E553" i="3"/>
  <c r="B566" i="10"/>
  <c r="C566" i="10" s="1"/>
  <c r="C567" i="10"/>
  <c r="C39" i="2"/>
  <c r="GA38" i="1"/>
  <c r="D568" i="3" l="1"/>
  <c r="C568" i="3"/>
  <c r="E568" i="3"/>
  <c r="E89" i="3"/>
  <c r="E226" i="3"/>
  <c r="E318" i="3"/>
  <c r="E272" i="3"/>
  <c r="E58" i="3"/>
  <c r="E196" i="3"/>
  <c r="E135" i="3"/>
  <c r="E302" i="3"/>
  <c r="E74" i="3"/>
  <c r="E348" i="3"/>
  <c r="E150" i="3"/>
  <c r="E211" i="3"/>
  <c r="E287" i="3"/>
  <c r="E13" i="3"/>
  <c r="E119" i="3"/>
  <c r="E241" i="3"/>
  <c r="E257" i="3"/>
  <c r="E104" i="3"/>
  <c r="E43" i="3"/>
  <c r="E180" i="3"/>
  <c r="E165" i="3"/>
  <c r="E333" i="3"/>
  <c r="E28" i="3"/>
  <c r="E394" i="3"/>
  <c r="E363" i="3"/>
  <c r="E379" i="3"/>
  <c r="E409" i="3"/>
  <c r="E424" i="3"/>
  <c r="E440" i="3"/>
  <c r="E455" i="3"/>
  <c r="E470" i="3"/>
  <c r="E501" i="3"/>
  <c r="E485" i="3"/>
  <c r="E531" i="3"/>
  <c r="E516" i="3"/>
  <c r="E577" i="3"/>
  <c r="E546" i="3"/>
  <c r="E562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65" i="3" l="1"/>
  <c r="F354" i="3"/>
  <c r="F400" i="3"/>
  <c r="F156" i="3"/>
  <c r="F4" i="3"/>
  <c r="F476" i="3"/>
  <c r="F537" i="3"/>
  <c r="F522" i="3"/>
  <c r="F19" i="3"/>
  <c r="F568" i="3"/>
  <c r="F263" i="3"/>
  <c r="F49" i="3"/>
  <c r="F141" i="3"/>
  <c r="F385" i="3"/>
  <c r="F553" i="3"/>
  <c r="F34" i="3"/>
  <c r="F324" i="3"/>
  <c r="F492" i="3"/>
  <c r="F461" i="3"/>
  <c r="F126" i="3"/>
  <c r="F80" i="3"/>
  <c r="F431" i="3"/>
  <c r="F293" i="3"/>
  <c r="F110" i="3"/>
  <c r="F232" i="3"/>
  <c r="F370" i="3"/>
  <c r="F446" i="3"/>
  <c r="F202" i="3"/>
  <c r="F507" i="3"/>
  <c r="F278" i="3"/>
  <c r="F415" i="3"/>
  <c r="F171" i="3"/>
  <c r="F217" i="3"/>
  <c r="F339" i="3"/>
  <c r="F248" i="3"/>
  <c r="F309" i="3"/>
  <c r="F95" i="3"/>
  <c r="F187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538" i="3" l="1"/>
  <c r="F477" i="3"/>
  <c r="F523" i="3"/>
  <c r="F447" i="3"/>
  <c r="F142" i="3"/>
  <c r="F279" i="3"/>
  <c r="F416" i="3"/>
  <c r="F325" i="3"/>
  <c r="F508" i="3"/>
  <c r="F554" i="3"/>
  <c r="F96" i="3"/>
  <c r="F35" i="3"/>
  <c r="F355" i="3"/>
  <c r="F5" i="3"/>
  <c r="F401" i="3"/>
  <c r="F20" i="3"/>
  <c r="F432" i="3"/>
  <c r="F157" i="3"/>
  <c r="F172" i="3"/>
  <c r="F493" i="3"/>
  <c r="F340" i="3"/>
  <c r="F188" i="3"/>
  <c r="F66" i="3"/>
  <c r="F386" i="3"/>
  <c r="F233" i="3"/>
  <c r="F203" i="3"/>
  <c r="F50" i="3"/>
  <c r="F218" i="3"/>
  <c r="F111" i="3"/>
  <c r="F81" i="3"/>
  <c r="F264" i="3"/>
  <c r="F127" i="3"/>
  <c r="F371" i="3"/>
  <c r="F249" i="3"/>
  <c r="F462" i="3"/>
  <c r="F294" i="3"/>
  <c r="F569" i="3"/>
  <c r="F310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42" i="3"/>
  <c r="F421" i="3"/>
  <c r="F571" i="3"/>
  <c r="F165" i="3"/>
  <c r="F524" i="3"/>
  <c r="F178" i="3"/>
  <c r="F494" i="3"/>
  <c r="F255" i="3"/>
  <c r="F250" i="3"/>
  <c r="F509" i="3"/>
  <c r="F192" i="3"/>
  <c r="F497" i="3"/>
  <c r="F570" i="3"/>
  <c r="F327" i="3"/>
  <c r="F86" i="3"/>
  <c r="F57" i="3"/>
  <c r="F69" i="3"/>
  <c r="F394" i="3"/>
  <c r="F196" i="3"/>
  <c r="F68" i="3"/>
  <c r="F7" i="3"/>
  <c r="F559" i="3"/>
  <c r="F27" i="3"/>
  <c r="F6" i="3"/>
  <c r="F499" i="3"/>
  <c r="F296" i="3"/>
  <c r="F468" i="3"/>
  <c r="F422" i="3"/>
  <c r="F390" i="3"/>
  <c r="F501" i="3"/>
  <c r="F498" i="3"/>
  <c r="F270" i="3"/>
  <c r="F417" i="3"/>
  <c r="F526" i="3"/>
  <c r="F529" i="3"/>
  <c r="F342" i="3"/>
  <c r="F543" i="3"/>
  <c r="F36" i="3"/>
  <c r="F207" i="3"/>
  <c r="F25" i="3"/>
  <c r="F302" i="3"/>
  <c r="F43" i="3"/>
  <c r="F301" i="3"/>
  <c r="F392" i="3"/>
  <c r="F53" i="3"/>
  <c r="F158" i="3"/>
  <c r="F55" i="3"/>
  <c r="F119" i="3"/>
  <c r="F455" i="3"/>
  <c r="F478" i="3"/>
  <c r="F240" i="3"/>
  <c r="F470" i="3"/>
  <c r="F129" i="3"/>
  <c r="F562" i="3"/>
  <c r="F150" i="3"/>
  <c r="F239" i="3"/>
  <c r="F363" i="3"/>
  <c r="F131" i="3"/>
  <c r="F195" i="3"/>
  <c r="F145" i="3"/>
  <c r="F574" i="3"/>
  <c r="F467" i="3"/>
  <c r="F373" i="3"/>
  <c r="F26" i="3"/>
  <c r="F134" i="3"/>
  <c r="F376" i="3"/>
  <c r="F450" i="3"/>
  <c r="F512" i="3"/>
  <c r="F41" i="3"/>
  <c r="F132" i="3"/>
  <c r="F465" i="3"/>
  <c r="F285" i="3"/>
  <c r="F189" i="3"/>
  <c r="F464" i="3"/>
  <c r="F466" i="3"/>
  <c r="F544" i="3"/>
  <c r="F299" i="3"/>
  <c r="F287" i="3"/>
  <c r="F117" i="3"/>
  <c r="F281" i="3"/>
  <c r="F253" i="3"/>
  <c r="F546" i="3"/>
  <c r="F39" i="3"/>
  <c r="F360" i="3"/>
  <c r="F130" i="3"/>
  <c r="F403" i="3"/>
  <c r="F359" i="3"/>
  <c r="F118" i="3"/>
  <c r="F402" i="3"/>
  <c r="F437" i="3"/>
  <c r="F577" i="3"/>
  <c r="F176" i="3"/>
  <c r="F348" i="3"/>
  <c r="F330" i="3"/>
  <c r="F100" i="3"/>
  <c r="F234" i="3"/>
  <c r="F344" i="3"/>
  <c r="F358" i="3"/>
  <c r="F372" i="3"/>
  <c r="F269" i="3"/>
  <c r="F436" i="3"/>
  <c r="F326" i="3"/>
  <c r="F235" i="3"/>
  <c r="F528" i="3"/>
  <c r="F238" i="3"/>
  <c r="F525" i="3"/>
  <c r="F265" i="3"/>
  <c r="F146" i="3"/>
  <c r="F481" i="3"/>
  <c r="F116" i="3"/>
  <c r="F221" i="3"/>
  <c r="F11" i="3"/>
  <c r="F272" i="3"/>
  <c r="F313" i="3"/>
  <c r="F539" i="3"/>
  <c r="F177" i="3"/>
  <c r="F424" i="3"/>
  <c r="F85" i="3"/>
  <c r="F241" i="3"/>
  <c r="F572" i="3"/>
  <c r="F223" i="3"/>
  <c r="F561" i="3"/>
  <c r="F511" i="3"/>
  <c r="F226" i="3"/>
  <c r="F332" i="3"/>
  <c r="F147" i="3"/>
  <c r="F515" i="3"/>
  <c r="F356" i="3"/>
  <c r="F449" i="3"/>
  <c r="F542" i="3"/>
  <c r="F516" i="3"/>
  <c r="F495" i="3"/>
  <c r="F74" i="3"/>
  <c r="F133" i="3"/>
  <c r="F419" i="3"/>
  <c r="F513" i="3"/>
  <c r="F268" i="3"/>
  <c r="F317" i="3"/>
  <c r="F531" i="3"/>
  <c r="F556" i="3"/>
  <c r="F38" i="3"/>
  <c r="F295" i="3"/>
  <c r="F404" i="3"/>
  <c r="F37" i="3"/>
  <c r="F347" i="3"/>
  <c r="F210" i="3"/>
  <c r="F52" i="3"/>
  <c r="F224" i="3"/>
  <c r="F87" i="3"/>
  <c r="F82" i="3"/>
  <c r="F190" i="3"/>
  <c r="F409" i="3"/>
  <c r="F545" i="3"/>
  <c r="F408" i="3"/>
  <c r="F51" i="3"/>
  <c r="F173" i="3"/>
  <c r="F345" i="3"/>
  <c r="F71" i="3"/>
  <c r="F99" i="3"/>
  <c r="F388" i="3"/>
  <c r="F331" i="3"/>
  <c r="F484" i="3"/>
  <c r="F361" i="3"/>
  <c r="F175" i="3"/>
  <c r="F405" i="3"/>
  <c r="F469" i="3"/>
  <c r="F298" i="3"/>
  <c r="F482" i="3"/>
  <c r="F300" i="3"/>
  <c r="F423" i="3"/>
  <c r="F328" i="3"/>
  <c r="F433" i="3"/>
  <c r="F22" i="3"/>
  <c r="F179" i="3"/>
  <c r="F40" i="3"/>
  <c r="F435" i="3"/>
  <c r="F541" i="3"/>
  <c r="F211" i="3"/>
  <c r="F104" i="3"/>
  <c r="F438" i="3"/>
  <c r="F88" i="3"/>
  <c r="F391" i="3"/>
  <c r="F315" i="3"/>
  <c r="F374" i="3"/>
  <c r="F112" i="3"/>
  <c r="F434" i="3"/>
  <c r="F237" i="3"/>
  <c r="F282" i="3"/>
  <c r="F115" i="3"/>
  <c r="F113" i="3"/>
  <c r="F148" i="3"/>
  <c r="F540" i="3"/>
  <c r="F163" i="3"/>
  <c r="F514" i="3"/>
  <c r="F480" i="3"/>
  <c r="F341" i="3"/>
  <c r="F160" i="3"/>
  <c r="F418" i="3"/>
  <c r="F286" i="3"/>
  <c r="F283" i="3"/>
  <c r="F10" i="3"/>
  <c r="F67" i="3"/>
  <c r="F162" i="3"/>
  <c r="F220" i="3"/>
  <c r="F219" i="3"/>
  <c r="F314" i="3"/>
  <c r="F251" i="3"/>
  <c r="F194" i="3"/>
  <c r="F407" i="3"/>
  <c r="F135" i="3"/>
  <c r="F209" i="3"/>
  <c r="F377" i="3"/>
  <c r="F316" i="3"/>
  <c r="F83" i="3"/>
  <c r="F420" i="3"/>
  <c r="F312" i="3"/>
  <c r="F378" i="3"/>
  <c r="F479" i="3"/>
  <c r="F222" i="3"/>
  <c r="F387" i="3"/>
  <c r="F58" i="3"/>
  <c r="F329" i="3"/>
  <c r="F159" i="3"/>
  <c r="F256" i="3"/>
  <c r="F346" i="3"/>
  <c r="F379" i="3"/>
  <c r="F357" i="3"/>
  <c r="F28" i="3"/>
  <c r="F97" i="3"/>
  <c r="F440" i="3"/>
  <c r="F557" i="3"/>
  <c r="F555" i="3"/>
  <c r="F375" i="3"/>
  <c r="F128" i="3"/>
  <c r="F54" i="3"/>
  <c r="F527" i="3"/>
  <c r="F496" i="3"/>
  <c r="F23" i="3"/>
  <c r="F483" i="3"/>
  <c r="F144" i="3"/>
  <c r="F254" i="3"/>
  <c r="F500" i="3"/>
  <c r="F280" i="3"/>
  <c r="F89" i="3"/>
  <c r="F573" i="3"/>
  <c r="F252" i="3"/>
  <c r="F101" i="3"/>
  <c r="F103" i="3"/>
  <c r="F560" i="3"/>
  <c r="F236" i="3"/>
  <c r="F12" i="3"/>
  <c r="F454" i="3"/>
  <c r="F575" i="3"/>
  <c r="F180" i="3"/>
  <c r="F206" i="3"/>
  <c r="F73" i="3"/>
  <c r="F333" i="3"/>
  <c r="F266" i="3"/>
  <c r="F70" i="3"/>
  <c r="F114" i="3"/>
  <c r="F225" i="3"/>
  <c r="F161" i="3"/>
  <c r="F267" i="3"/>
  <c r="F257" i="3"/>
  <c r="F284" i="3"/>
  <c r="F24" i="3"/>
  <c r="F174" i="3"/>
  <c r="F558" i="3"/>
  <c r="F318" i="3"/>
  <c r="F389" i="3"/>
  <c r="F530" i="3"/>
  <c r="F21" i="3"/>
  <c r="F576" i="3"/>
  <c r="F98" i="3"/>
  <c r="F362" i="3"/>
  <c r="F448" i="3"/>
  <c r="F8" i="3"/>
  <c r="F452" i="3"/>
  <c r="F271" i="3"/>
  <c r="F406" i="3"/>
  <c r="F393" i="3"/>
  <c r="F193" i="3"/>
  <c r="F72" i="3"/>
  <c r="F451" i="3"/>
  <c r="F311" i="3"/>
  <c r="F191" i="3"/>
  <c r="F297" i="3"/>
  <c r="F205" i="3"/>
  <c r="F56" i="3"/>
  <c r="F164" i="3"/>
  <c r="F102" i="3"/>
  <c r="F143" i="3"/>
  <c r="F343" i="3"/>
  <c r="F84" i="3"/>
  <c r="F149" i="3"/>
  <c r="F463" i="3"/>
  <c r="F453" i="3"/>
  <c r="F485" i="3"/>
  <c r="F208" i="3"/>
  <c r="F9" i="3"/>
  <c r="F204" i="3"/>
  <c r="F439" i="3"/>
  <c r="F510" i="3"/>
  <c r="A51" i="1"/>
  <c r="B51" i="1"/>
  <c r="C51" i="1"/>
  <c r="G52" i="2" l="1"/>
  <c r="F52" i="2"/>
  <c r="GB51" i="1"/>
  <c r="D51" i="1" s="1"/>
  <c r="C52" i="2"/>
  <c r="GA51" i="1"/>
  <c r="A52" i="1" l="1"/>
  <c r="B52" i="1"/>
  <c r="C52" i="1"/>
  <c r="G53" i="2" l="1"/>
  <c r="F53" i="2"/>
  <c r="GB52" i="1"/>
  <c r="D52" i="1" s="1"/>
  <c r="D53" i="2" s="1"/>
  <c r="C53" i="2"/>
  <c r="GA52" i="1"/>
  <c r="A53" i="1" l="1"/>
  <c r="B53" i="1"/>
  <c r="C53" i="1"/>
  <c r="G54" i="2" l="1"/>
  <c r="F54" i="2"/>
  <c r="GB53" i="1"/>
  <c r="D53" i="1" s="1"/>
  <c r="D54" i="2" s="1"/>
  <c r="C54" i="2"/>
  <c r="GA53" i="1"/>
  <c r="G19" i="3" l="1"/>
  <c r="G324" i="3"/>
  <c r="G217" i="3"/>
  <c r="G385" i="3"/>
  <c r="G400" i="3"/>
  <c r="G248" i="3"/>
  <c r="G537" i="3"/>
  <c r="G446" i="3"/>
  <c r="G49" i="3"/>
  <c r="G354" i="3"/>
  <c r="G339" i="3"/>
  <c r="G507" i="3"/>
  <c r="G232" i="3"/>
  <c r="G568" i="3"/>
  <c r="G34" i="3"/>
  <c r="G293" i="3"/>
  <c r="G431" i="3"/>
  <c r="G263" i="3"/>
  <c r="G141" i="3"/>
  <c r="G522" i="3"/>
  <c r="G80" i="3"/>
  <c r="G476" i="3"/>
  <c r="G309" i="3"/>
  <c r="G553" i="3"/>
  <c r="G126" i="3"/>
  <c r="G171" i="3"/>
  <c r="G278" i="3"/>
  <c r="G415" i="3"/>
  <c r="G156" i="3"/>
  <c r="G187" i="3"/>
  <c r="G492" i="3"/>
  <c r="G65" i="3"/>
  <c r="G202" i="3"/>
  <c r="G461" i="3"/>
  <c r="G95" i="3"/>
  <c r="G110" i="3"/>
  <c r="G370" i="3"/>
  <c r="G4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538" i="3" l="1"/>
  <c r="G416" i="3"/>
  <c r="G294" i="3"/>
  <c r="G233" i="3"/>
  <c r="G142" i="3"/>
  <c r="G355" i="3"/>
  <c r="G447" i="3"/>
  <c r="G401" i="3"/>
  <c r="G523" i="3"/>
  <c r="G371" i="3"/>
  <c r="G432" i="3"/>
  <c r="G111" i="3"/>
  <c r="G66" i="3"/>
  <c r="G203" i="3"/>
  <c r="G50" i="3"/>
  <c r="G340" i="3"/>
  <c r="G172" i="3"/>
  <c r="G249" i="3"/>
  <c r="G81" i="3"/>
  <c r="G127" i="3"/>
  <c r="G554" i="3"/>
  <c r="G325" i="3"/>
  <c r="G279" i="3"/>
  <c r="G157" i="3"/>
  <c r="G386" i="3"/>
  <c r="G96" i="3"/>
  <c r="G569" i="3"/>
  <c r="G188" i="3"/>
  <c r="G35" i="3"/>
  <c r="G508" i="3"/>
  <c r="G493" i="3"/>
  <c r="G20" i="3"/>
  <c r="G310" i="3"/>
  <c r="G264" i="3"/>
  <c r="G477" i="3"/>
  <c r="G5" i="3"/>
  <c r="G218" i="3"/>
  <c r="G462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572" i="3"/>
  <c r="G329" i="3"/>
  <c r="G27" i="3"/>
  <c r="G391" i="3"/>
  <c r="G454" i="3"/>
  <c r="G210" i="3"/>
  <c r="G114" i="3"/>
  <c r="G36" i="3"/>
  <c r="G439" i="3"/>
  <c r="G190" i="3"/>
  <c r="G158" i="3"/>
  <c r="G129" i="3"/>
  <c r="G542" i="3"/>
  <c r="G402" i="3"/>
  <c r="G177" i="3"/>
  <c r="G252" i="3"/>
  <c r="G144" i="3"/>
  <c r="G362" i="3"/>
  <c r="G524" i="3"/>
  <c r="G333" i="3"/>
  <c r="G531" i="3"/>
  <c r="G342" i="3"/>
  <c r="G483" i="3"/>
  <c r="G361" i="3"/>
  <c r="G250" i="3"/>
  <c r="G112" i="3"/>
  <c r="G438" i="3"/>
  <c r="G452" i="3"/>
  <c r="G466" i="3"/>
  <c r="G421" i="3"/>
  <c r="G374" i="3"/>
  <c r="G559" i="3"/>
  <c r="G209" i="3"/>
  <c r="G417" i="3"/>
  <c r="G393" i="3"/>
  <c r="G440" i="3"/>
  <c r="G372" i="3"/>
  <c r="G174" i="3"/>
  <c r="G196" i="3"/>
  <c r="G298" i="3"/>
  <c r="G135" i="3"/>
  <c r="G453" i="3"/>
  <c r="G480" i="3"/>
  <c r="G161" i="3"/>
  <c r="G176" i="3"/>
  <c r="G10" i="3"/>
  <c r="G513" i="3"/>
  <c r="G450" i="3"/>
  <c r="G146" i="3"/>
  <c r="G478" i="3"/>
  <c r="G328" i="3"/>
  <c r="G419" i="3"/>
  <c r="G272" i="3"/>
  <c r="G403" i="3"/>
  <c r="G436" i="3"/>
  <c r="G143" i="3"/>
  <c r="G434" i="3"/>
  <c r="G208" i="3"/>
  <c r="G113" i="3"/>
  <c r="G316" i="3"/>
  <c r="G116" i="3"/>
  <c r="G283" i="3"/>
  <c r="G528" i="3"/>
  <c r="G482" i="3"/>
  <c r="G501" i="3"/>
  <c r="G468" i="3"/>
  <c r="G377" i="3"/>
  <c r="G555" i="3"/>
  <c r="G67" i="3"/>
  <c r="G97" i="3"/>
  <c r="G22" i="3"/>
  <c r="G467" i="3"/>
  <c r="G541" i="3"/>
  <c r="G556" i="3"/>
  <c r="G87" i="3"/>
  <c r="G525" i="3"/>
  <c r="G145" i="3"/>
  <c r="G12" i="3"/>
  <c r="G373" i="3"/>
  <c r="G358" i="3"/>
  <c r="G257" i="3"/>
  <c r="G392" i="3"/>
  <c r="G498" i="3"/>
  <c r="G254" i="3"/>
  <c r="G56" i="3"/>
  <c r="G26" i="3"/>
  <c r="G162" i="3"/>
  <c r="G42" i="3"/>
  <c r="G223" i="3"/>
  <c r="G479" i="3"/>
  <c r="G312" i="3"/>
  <c r="G516" i="3"/>
  <c r="G327" i="3"/>
  <c r="G296" i="3"/>
  <c r="G221" i="3"/>
  <c r="G512" i="3"/>
  <c r="G558" i="3"/>
  <c r="G40" i="3"/>
  <c r="G315" i="3"/>
  <c r="G39" i="3"/>
  <c r="G375" i="3"/>
  <c r="G226" i="3"/>
  <c r="G102" i="3"/>
  <c r="G420" i="3"/>
  <c r="G359" i="3"/>
  <c r="G101" i="3"/>
  <c r="G348" i="3"/>
  <c r="G68" i="3"/>
  <c r="G449" i="3"/>
  <c r="G38" i="3"/>
  <c r="G341" i="3"/>
  <c r="G98" i="3"/>
  <c r="G147" i="3"/>
  <c r="G543" i="3"/>
  <c r="G70" i="3"/>
  <c r="G423" i="3"/>
  <c r="G163" i="3"/>
  <c r="G418" i="3"/>
  <c r="G89" i="3"/>
  <c r="G88" i="3"/>
  <c r="G52" i="3"/>
  <c r="G164" i="3"/>
  <c r="G295" i="3"/>
  <c r="G343" i="3"/>
  <c r="G236" i="3"/>
  <c r="G24" i="3"/>
  <c r="G237" i="3"/>
  <c r="G115" i="3"/>
  <c r="G211" i="3"/>
  <c r="G206" i="3"/>
  <c r="G557" i="3"/>
  <c r="G529" i="3"/>
  <c r="G544" i="3"/>
  <c r="G104" i="3"/>
  <c r="G256" i="3"/>
  <c r="G238" i="3"/>
  <c r="G389" i="3"/>
  <c r="G388" i="3"/>
  <c r="G363" i="3"/>
  <c r="G160" i="3"/>
  <c r="G9" i="3"/>
  <c r="G255" i="3"/>
  <c r="G545" i="3"/>
  <c r="G451" i="3"/>
  <c r="G219" i="3"/>
  <c r="G54" i="3"/>
  <c r="G406" i="3"/>
  <c r="G481" i="3"/>
  <c r="G540" i="3"/>
  <c r="G130" i="3"/>
  <c r="G224" i="3"/>
  <c r="G560" i="3"/>
  <c r="G55" i="3"/>
  <c r="G433" i="3"/>
  <c r="G499" i="3"/>
  <c r="G195" i="3"/>
  <c r="G23" i="3"/>
  <c r="G422" i="3"/>
  <c r="G437" i="3"/>
  <c r="G575" i="3"/>
  <c r="G205" i="3"/>
  <c r="G314" i="3"/>
  <c r="G570" i="3"/>
  <c r="G317" i="3"/>
  <c r="G41" i="3"/>
  <c r="G573" i="3"/>
  <c r="G360" i="3"/>
  <c r="G562" i="3"/>
  <c r="G509" i="3"/>
  <c r="G266" i="3"/>
  <c r="G83" i="3"/>
  <c r="G469" i="3"/>
  <c r="G189" i="3"/>
  <c r="G408" i="3"/>
  <c r="G220" i="3"/>
  <c r="G165" i="3"/>
  <c r="G7" i="3"/>
  <c r="G179" i="3"/>
  <c r="G51" i="3"/>
  <c r="G326" i="3"/>
  <c r="G71" i="3"/>
  <c r="G25" i="3"/>
  <c r="G118" i="3"/>
  <c r="G484" i="3"/>
  <c r="G455" i="3"/>
  <c r="G378" i="3"/>
  <c r="G526" i="3"/>
  <c r="G194" i="3"/>
  <c r="G510" i="3"/>
  <c r="G424" i="3"/>
  <c r="G73" i="3"/>
  <c r="G435" i="3"/>
  <c r="G514" i="3"/>
  <c r="G302" i="3"/>
  <c r="G387" i="3"/>
  <c r="G72" i="3"/>
  <c r="G253" i="3"/>
  <c r="G58" i="3"/>
  <c r="G57" i="3"/>
  <c r="G235" i="3"/>
  <c r="G234" i="3"/>
  <c r="G332" i="3"/>
  <c r="G574" i="3"/>
  <c r="G282" i="3"/>
  <c r="G404" i="3"/>
  <c r="G345" i="3"/>
  <c r="G11" i="3"/>
  <c r="G150" i="3"/>
  <c r="G495" i="3"/>
  <c r="G546" i="3"/>
  <c r="G180" i="3"/>
  <c r="G74" i="3"/>
  <c r="G99" i="3"/>
  <c r="G132" i="3"/>
  <c r="G128" i="3"/>
  <c r="G100" i="3"/>
  <c r="G103" i="3"/>
  <c r="G311" i="3"/>
  <c r="G464" i="3"/>
  <c r="G409" i="3"/>
  <c r="G500" i="3"/>
  <c r="G175" i="3"/>
  <c r="G379" i="3"/>
  <c r="G330" i="3"/>
  <c r="G407" i="3"/>
  <c r="G515" i="3"/>
  <c r="G527" i="3"/>
  <c r="G561" i="3"/>
  <c r="G134" i="3"/>
  <c r="G204" i="3"/>
  <c r="G271" i="3"/>
  <c r="G286" i="3"/>
  <c r="G269" i="3"/>
  <c r="G539" i="3"/>
  <c r="G225" i="3"/>
  <c r="G331" i="3"/>
  <c r="G251" i="3"/>
  <c r="G148" i="3"/>
  <c r="G571" i="3"/>
  <c r="G284" i="3"/>
  <c r="G318" i="3"/>
  <c r="G240" i="3"/>
  <c r="G178" i="3"/>
  <c r="G301" i="3"/>
  <c r="G239" i="3"/>
  <c r="G191" i="3"/>
  <c r="G300" i="3"/>
  <c r="G268" i="3"/>
  <c r="G299" i="3"/>
  <c r="G241" i="3"/>
  <c r="G69" i="3"/>
  <c r="G280" i="3"/>
  <c r="G84" i="3"/>
  <c r="G344" i="3"/>
  <c r="G576" i="3"/>
  <c r="G577" i="3"/>
  <c r="G496" i="3"/>
  <c r="G494" i="3"/>
  <c r="G53" i="3"/>
  <c r="G287" i="3"/>
  <c r="G21" i="3"/>
  <c r="G267" i="3"/>
  <c r="G133" i="3"/>
  <c r="G192" i="3"/>
  <c r="G390" i="3"/>
  <c r="G131" i="3"/>
  <c r="G463" i="3"/>
  <c r="G270" i="3"/>
  <c r="G497" i="3"/>
  <c r="G347" i="3"/>
  <c r="G43" i="3"/>
  <c r="G448" i="3"/>
  <c r="G265" i="3"/>
  <c r="G394" i="3"/>
  <c r="G297" i="3"/>
  <c r="G376" i="3"/>
  <c r="G82" i="3"/>
  <c r="G530" i="3"/>
  <c r="G356" i="3"/>
  <c r="G313" i="3"/>
  <c r="G346" i="3"/>
  <c r="G207" i="3"/>
  <c r="G119" i="3"/>
  <c r="G511" i="3"/>
  <c r="G85" i="3"/>
  <c r="G470" i="3"/>
  <c r="G281" i="3"/>
  <c r="G37" i="3"/>
  <c r="G465" i="3"/>
  <c r="G28" i="3"/>
  <c r="G86" i="3"/>
  <c r="G8" i="3"/>
  <c r="G117" i="3"/>
  <c r="G193" i="3"/>
  <c r="G485" i="3"/>
  <c r="G405" i="3"/>
  <c r="G357" i="3"/>
  <c r="G173" i="3"/>
  <c r="G285" i="3"/>
  <c r="G6" i="3"/>
  <c r="G149" i="3"/>
  <c r="G159" i="3"/>
  <c r="G222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126" i="3" l="1"/>
  <c r="H461" i="3"/>
  <c r="H187" i="3"/>
  <c r="H156" i="3"/>
  <c r="H339" i="3"/>
  <c r="H446" i="3"/>
  <c r="H202" i="3"/>
  <c r="H522" i="3"/>
  <c r="H568" i="3"/>
  <c r="H507" i="3"/>
  <c r="H370" i="3"/>
  <c r="H354" i="3"/>
  <c r="H171" i="3"/>
  <c r="H537" i="3"/>
  <c r="H110" i="3"/>
  <c r="H309" i="3"/>
  <c r="H141" i="3"/>
  <c r="H431" i="3"/>
  <c r="H324" i="3"/>
  <c r="H34" i="3"/>
  <c r="H492" i="3"/>
  <c r="H400" i="3"/>
  <c r="H476" i="3"/>
  <c r="H80" i="3"/>
  <c r="H4" i="3"/>
  <c r="H263" i="3"/>
  <c r="H95" i="3"/>
  <c r="H293" i="3"/>
  <c r="H248" i="3"/>
  <c r="H385" i="3"/>
  <c r="H19" i="3"/>
  <c r="H217" i="3"/>
  <c r="H553" i="3"/>
  <c r="H232" i="3"/>
  <c r="H65" i="3"/>
  <c r="H278" i="3"/>
  <c r="H49" i="3"/>
  <c r="H415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50" i="3" l="1"/>
  <c r="H81" i="3"/>
  <c r="H5" i="3"/>
  <c r="H447" i="3"/>
  <c r="H523" i="3"/>
  <c r="H554" i="3"/>
  <c r="H279" i="3"/>
  <c r="H569" i="3"/>
  <c r="H294" i="3"/>
  <c r="H218" i="3"/>
  <c r="H96" i="3"/>
  <c r="H493" i="3"/>
  <c r="H249" i="3"/>
  <c r="H340" i="3"/>
  <c r="H432" i="3"/>
  <c r="H20" i="3"/>
  <c r="H142" i="3"/>
  <c r="H325" i="3"/>
  <c r="H172" i="3"/>
  <c r="H386" i="3"/>
  <c r="H416" i="3"/>
  <c r="H66" i="3"/>
  <c r="H538" i="3"/>
  <c r="H157" i="3"/>
  <c r="H355" i="3"/>
  <c r="H477" i="3"/>
  <c r="H127" i="3"/>
  <c r="H264" i="3"/>
  <c r="H188" i="3"/>
  <c r="H401" i="3"/>
  <c r="H508" i="3"/>
  <c r="H111" i="3"/>
  <c r="H233" i="3"/>
  <c r="H462" i="3"/>
  <c r="H310" i="3"/>
  <c r="H371" i="3"/>
  <c r="H203" i="3"/>
  <c r="H35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573" i="3"/>
  <c r="H254" i="3"/>
  <c r="H466" i="3"/>
  <c r="H131" i="3"/>
  <c r="H358" i="3"/>
  <c r="H470" i="3"/>
  <c r="H344" i="3"/>
  <c r="H314" i="3"/>
  <c r="H270" i="3"/>
  <c r="H36" i="3"/>
  <c r="H149" i="3"/>
  <c r="H571" i="3"/>
  <c r="H515" i="3"/>
  <c r="H103" i="3"/>
  <c r="H311" i="3"/>
  <c r="H208" i="3"/>
  <c r="H526" i="3"/>
  <c r="H372" i="3"/>
  <c r="H163" i="3"/>
  <c r="H114" i="3"/>
  <c r="H173" i="3"/>
  <c r="H67" i="3"/>
  <c r="H408" i="3"/>
  <c r="H540" i="3"/>
  <c r="H207" i="3"/>
  <c r="H343" i="3"/>
  <c r="H302" i="3"/>
  <c r="H72" i="3"/>
  <c r="H85" i="3"/>
  <c r="H499" i="3"/>
  <c r="H574" i="3"/>
  <c r="H572" i="3"/>
  <c r="H28" i="3"/>
  <c r="H326" i="3"/>
  <c r="H421" i="3"/>
  <c r="H556" i="3"/>
  <c r="H145" i="3"/>
  <c r="H211" i="3"/>
  <c r="H539" i="3"/>
  <c r="H437" i="3"/>
  <c r="H438" i="3"/>
  <c r="H128" i="3"/>
  <c r="H531" i="3"/>
  <c r="H345" i="3"/>
  <c r="H296" i="3"/>
  <c r="H388" i="3"/>
  <c r="H282" i="3"/>
  <c r="H272" i="3"/>
  <c r="H144" i="3"/>
  <c r="H498" i="3"/>
  <c r="H58" i="3"/>
  <c r="H481" i="3"/>
  <c r="H83" i="3"/>
  <c r="H313" i="3"/>
  <c r="H299" i="3"/>
  <c r="H363" i="3"/>
  <c r="H469" i="3"/>
  <c r="H286" i="3"/>
  <c r="H42" i="3"/>
  <c r="H134" i="3"/>
  <c r="H38" i="3"/>
  <c r="H180" i="3"/>
  <c r="H347" i="3"/>
  <c r="H194" i="3"/>
  <c r="H6" i="3"/>
  <c r="H330" i="3"/>
  <c r="H404" i="3"/>
  <c r="H159" i="3"/>
  <c r="H192" i="3"/>
  <c r="H98" i="3"/>
  <c r="H130" i="3"/>
  <c r="H501" i="3"/>
  <c r="H196" i="3"/>
  <c r="H87" i="3"/>
  <c r="H297" i="3"/>
  <c r="H179" i="3"/>
  <c r="H316" i="3"/>
  <c r="H237" i="3"/>
  <c r="H494" i="3"/>
  <c r="H255" i="3"/>
  <c r="H419" i="3"/>
  <c r="H8" i="3"/>
  <c r="H439" i="3"/>
  <c r="H222" i="3"/>
  <c r="H301" i="3"/>
  <c r="H453" i="3"/>
  <c r="H440" i="3"/>
  <c r="H191" i="3"/>
  <c r="H451" i="3"/>
  <c r="H287" i="3"/>
  <c r="H561" i="3"/>
  <c r="H524" i="3"/>
  <c r="H454" i="3"/>
  <c r="H378" i="3"/>
  <c r="H495" i="3"/>
  <c r="H104" i="3"/>
  <c r="H265" i="3"/>
  <c r="H190" i="3"/>
  <c r="H512" i="3"/>
  <c r="H132" i="3"/>
  <c r="H56" i="3"/>
  <c r="H435" i="3"/>
  <c r="H235" i="3"/>
  <c r="H176" i="3"/>
  <c r="H465" i="3"/>
  <c r="H7" i="3"/>
  <c r="H562" i="3"/>
  <c r="H361" i="3"/>
  <c r="H497" i="3"/>
  <c r="H135" i="3"/>
  <c r="H43" i="3"/>
  <c r="H164" i="3"/>
  <c r="H514" i="3"/>
  <c r="H455" i="3"/>
  <c r="H89" i="3"/>
  <c r="H236" i="3"/>
  <c r="H359" i="3"/>
  <c r="H452" i="3"/>
  <c r="H221" i="3"/>
  <c r="H525" i="3"/>
  <c r="H116" i="3"/>
  <c r="H112" i="3"/>
  <c r="H436" i="3"/>
  <c r="H576" i="3"/>
  <c r="H223" i="3"/>
  <c r="H348" i="3"/>
  <c r="H225" i="3"/>
  <c r="H238" i="3"/>
  <c r="H51" i="3"/>
  <c r="H530" i="3"/>
  <c r="H394" i="3"/>
  <c r="H480" i="3"/>
  <c r="H257" i="3"/>
  <c r="H387" i="3"/>
  <c r="H165" i="3"/>
  <c r="H119" i="3"/>
  <c r="H158" i="3"/>
  <c r="H256" i="3"/>
  <c r="H53" i="3"/>
  <c r="H39" i="3"/>
  <c r="H117" i="3"/>
  <c r="H422" i="3"/>
  <c r="H341" i="3"/>
  <c r="H281" i="3"/>
  <c r="H448" i="3"/>
  <c r="H555" i="3"/>
  <c r="H148" i="3"/>
  <c r="H360" i="3"/>
  <c r="H392" i="3"/>
  <c r="H362" i="3"/>
  <c r="H267" i="3"/>
  <c r="H55" i="3"/>
  <c r="H542" i="3"/>
  <c r="H315" i="3"/>
  <c r="H162" i="3"/>
  <c r="H143" i="3"/>
  <c r="H209" i="3"/>
  <c r="H133" i="3"/>
  <c r="H557" i="3"/>
  <c r="H510" i="3"/>
  <c r="H559" i="3"/>
  <c r="H41" i="3"/>
  <c r="H285" i="3"/>
  <c r="H82" i="3"/>
  <c r="H101" i="3"/>
  <c r="H253" i="3"/>
  <c r="H271" i="3"/>
  <c r="H300" i="3"/>
  <c r="H558" i="3"/>
  <c r="H206" i="3"/>
  <c r="H24" i="3"/>
  <c r="H84" i="3"/>
  <c r="H500" i="3"/>
  <c r="H118" i="3"/>
  <c r="H52" i="3"/>
  <c r="H317" i="3"/>
  <c r="H434" i="3"/>
  <c r="H482" i="3"/>
  <c r="H73" i="3"/>
  <c r="H375" i="3"/>
  <c r="H374" i="3"/>
  <c r="H27" i="3"/>
  <c r="H25" i="3"/>
  <c r="H86" i="3"/>
  <c r="H99" i="3"/>
  <c r="H283" i="3"/>
  <c r="H379" i="3"/>
  <c r="H407" i="3"/>
  <c r="H478" i="3"/>
  <c r="H544" i="3"/>
  <c r="H189" i="3"/>
  <c r="H389" i="3"/>
  <c r="H390" i="3"/>
  <c r="H224" i="3"/>
  <c r="H484" i="3"/>
  <c r="H577" i="3"/>
  <c r="H511" i="3"/>
  <c r="H468" i="3"/>
  <c r="H88" i="3"/>
  <c r="H70" i="3"/>
  <c r="H26" i="3"/>
  <c r="H376" i="3"/>
  <c r="H250" i="3"/>
  <c r="H483" i="3"/>
  <c r="H174" i="3"/>
  <c r="H331" i="3"/>
  <c r="H160" i="3"/>
  <c r="H405" i="3"/>
  <c r="H175" i="3"/>
  <c r="H252" i="3"/>
  <c r="H423" i="3"/>
  <c r="H467" i="3"/>
  <c r="H377" i="3"/>
  <c r="H280" i="3"/>
  <c r="H356" i="3"/>
  <c r="H575" i="3"/>
  <c r="H409" i="3"/>
  <c r="H318" i="3"/>
  <c r="H527" i="3"/>
  <c r="H403" i="3"/>
  <c r="H346" i="3"/>
  <c r="H129" i="3"/>
  <c r="H342" i="3"/>
  <c r="H450" i="3"/>
  <c r="H433" i="3"/>
  <c r="H268" i="3"/>
  <c r="H560" i="3"/>
  <c r="H97" i="3"/>
  <c r="H12" i="3"/>
  <c r="H193" i="3"/>
  <c r="H113" i="3"/>
  <c r="H57" i="3"/>
  <c r="H513" i="3"/>
  <c r="H102" i="3"/>
  <c r="H284" i="3"/>
  <c r="H295" i="3"/>
  <c r="H220" i="3"/>
  <c r="H328" i="3"/>
  <c r="H464" i="3"/>
  <c r="H463" i="3"/>
  <c r="H393" i="3"/>
  <c r="H226" i="3"/>
  <c r="H251" i="3"/>
  <c r="H373" i="3"/>
  <c r="H115" i="3"/>
  <c r="H234" i="3"/>
  <c r="H10" i="3"/>
  <c r="H74" i="3"/>
  <c r="H11" i="3"/>
  <c r="H479" i="3"/>
  <c r="H240" i="3"/>
  <c r="H312" i="3"/>
  <c r="H37" i="3"/>
  <c r="H509" i="3"/>
  <c r="H546" i="3"/>
  <c r="H40" i="3"/>
  <c r="H333" i="3"/>
  <c r="H178" i="3"/>
  <c r="H418" i="3"/>
  <c r="H327" i="3"/>
  <c r="H146" i="3"/>
  <c r="H417" i="3"/>
  <c r="H298" i="3"/>
  <c r="H161" i="3"/>
  <c r="H485" i="3"/>
  <c r="H269" i="3"/>
  <c r="H147" i="3"/>
  <c r="H9" i="3"/>
  <c r="H541" i="3"/>
  <c r="H516" i="3"/>
  <c r="H69" i="3"/>
  <c r="H195" i="3"/>
  <c r="H449" i="3"/>
  <c r="H570" i="3"/>
  <c r="H241" i="3"/>
  <c r="H266" i="3"/>
  <c r="H357" i="3"/>
  <c r="H54" i="3"/>
  <c r="H329" i="3"/>
  <c r="H239" i="3"/>
  <c r="H177" i="3"/>
  <c r="H402" i="3"/>
  <c r="H529" i="3"/>
  <c r="H204" i="3"/>
  <c r="H528" i="3"/>
  <c r="H424" i="3"/>
  <c r="H391" i="3"/>
  <c r="H22" i="3"/>
  <c r="H210" i="3"/>
  <c r="H406" i="3"/>
  <c r="H420" i="3"/>
  <c r="H219" i="3"/>
  <c r="H545" i="3"/>
  <c r="H543" i="3"/>
  <c r="H205" i="3"/>
  <c r="H21" i="3"/>
  <c r="H23" i="3"/>
  <c r="H100" i="3"/>
  <c r="H71" i="3"/>
  <c r="H68" i="3"/>
  <c r="H150" i="3"/>
  <c r="H332" i="3"/>
  <c r="H496" i="3"/>
  <c r="A75" i="1"/>
  <c r="B75" i="1"/>
  <c r="C75" i="1"/>
  <c r="AT76" i="2" l="1"/>
  <c r="AU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A78" i="1" l="1"/>
  <c r="B78" i="1"/>
  <c r="C78" i="1"/>
  <c r="AT79" i="2" l="1"/>
  <c r="AU79" i="2"/>
  <c r="G79" i="2"/>
  <c r="F79" i="2"/>
  <c r="GB78" i="1"/>
  <c r="D78" i="1" s="1"/>
  <c r="D79" i="2" s="1"/>
  <c r="C79" i="2"/>
  <c r="GA78" i="1"/>
  <c r="I385" i="3" l="1"/>
  <c r="D384" i="10" s="1"/>
  <c r="I248" i="3"/>
  <c r="D247" i="10" s="1"/>
  <c r="I339" i="3"/>
  <c r="D338" i="10" s="1"/>
  <c r="I522" i="3"/>
  <c r="D520" i="10" s="1"/>
  <c r="I141" i="3"/>
  <c r="D140" i="10" s="1"/>
  <c r="I19" i="3"/>
  <c r="D19" i="10" s="1"/>
  <c r="I171" i="3"/>
  <c r="D171" i="10" s="1"/>
  <c r="I293" i="3"/>
  <c r="D292" i="10" s="1"/>
  <c r="I80" i="3"/>
  <c r="D80" i="10" s="1"/>
  <c r="I492" i="3"/>
  <c r="D490" i="10" s="1"/>
  <c r="I278" i="3"/>
  <c r="D277" i="10" s="1"/>
  <c r="I415" i="3"/>
  <c r="D414" i="10" s="1"/>
  <c r="I354" i="3"/>
  <c r="D353" i="10" s="1"/>
  <c r="I507" i="3"/>
  <c r="D505" i="10" s="1"/>
  <c r="I65" i="3"/>
  <c r="D64" i="10" s="1"/>
  <c r="I446" i="3"/>
  <c r="D444" i="10" s="1"/>
  <c r="I309" i="3"/>
  <c r="D308" i="10" s="1"/>
  <c r="I4" i="3"/>
  <c r="D4" i="10" s="1"/>
  <c r="I187" i="3"/>
  <c r="D186" i="10" s="1"/>
  <c r="I110" i="3"/>
  <c r="D110" i="10" s="1"/>
  <c r="I156" i="3"/>
  <c r="D156" i="10" s="1"/>
  <c r="I553" i="3"/>
  <c r="D551" i="10" s="1"/>
  <c r="I49" i="3"/>
  <c r="D49" i="10" s="1"/>
  <c r="I263" i="3"/>
  <c r="D262" i="10" s="1"/>
  <c r="I232" i="3"/>
  <c r="D232" i="10" s="1"/>
  <c r="I95" i="3"/>
  <c r="D95" i="10" s="1"/>
  <c r="I461" i="3"/>
  <c r="D460" i="10" s="1"/>
  <c r="I568" i="3"/>
  <c r="D566" i="10" s="1"/>
  <c r="I476" i="3"/>
  <c r="D475" i="10" s="1"/>
  <c r="I202" i="3"/>
  <c r="D201" i="10" s="1"/>
  <c r="I324" i="3"/>
  <c r="D323" i="10" s="1"/>
  <c r="I34" i="3"/>
  <c r="D34" i="10" s="1"/>
  <c r="I537" i="3"/>
  <c r="D536" i="10" s="1"/>
  <c r="I217" i="3"/>
  <c r="D216" i="10" s="1"/>
  <c r="I126" i="3"/>
  <c r="D125" i="10" s="1"/>
  <c r="I370" i="3"/>
  <c r="D368" i="10" s="1"/>
  <c r="I431" i="3"/>
  <c r="D429" i="10" s="1"/>
  <c r="I400" i="3"/>
  <c r="D399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424" i="3"/>
  <c r="D423" i="10" s="1"/>
  <c r="I24" i="3"/>
  <c r="D24" i="10" s="1"/>
  <c r="I58" i="3"/>
  <c r="D58" i="10" s="1"/>
  <c r="I9" i="3"/>
  <c r="D9" i="10" s="1"/>
  <c r="I73" i="3"/>
  <c r="D72" i="10" s="1"/>
  <c r="I280" i="3"/>
  <c r="D279" i="10" s="1"/>
  <c r="I451" i="3"/>
  <c r="D449" i="10" s="1"/>
  <c r="I180" i="3"/>
  <c r="D180" i="10" s="1"/>
  <c r="I264" i="3"/>
  <c r="D263" i="10" s="1"/>
  <c r="I240" i="3"/>
  <c r="D240" i="10" s="1"/>
  <c r="I68" i="3"/>
  <c r="D67" i="10" s="1"/>
  <c r="I462" i="3"/>
  <c r="D461" i="10" s="1"/>
  <c r="I483" i="3"/>
  <c r="D482" i="10" s="1"/>
  <c r="I512" i="3"/>
  <c r="D510" i="10" s="1"/>
  <c r="I114" i="3"/>
  <c r="D114" i="10" s="1"/>
  <c r="I455" i="3"/>
  <c r="D453" i="10" s="1"/>
  <c r="I22" i="3"/>
  <c r="D22" i="10" s="1"/>
  <c r="I164" i="3"/>
  <c r="D164" i="10" s="1"/>
  <c r="I405" i="3"/>
  <c r="D404" i="10" s="1"/>
  <c r="I356" i="3"/>
  <c r="D355" i="10" s="1"/>
  <c r="I51" i="3"/>
  <c r="D51" i="10" s="1"/>
  <c r="I453" i="3"/>
  <c r="D451" i="10" s="1"/>
  <c r="I66" i="3"/>
  <c r="D65" i="10" s="1"/>
  <c r="I401" i="3"/>
  <c r="D400" i="10" s="1"/>
  <c r="I438" i="3"/>
  <c r="D436" i="10" s="1"/>
  <c r="I495" i="3"/>
  <c r="D493" i="10" s="1"/>
  <c r="I328" i="3"/>
  <c r="D327" i="10" s="1"/>
  <c r="I89" i="3"/>
  <c r="D89" i="10" s="1"/>
  <c r="I87" i="3"/>
  <c r="D87" i="10" s="1"/>
  <c r="I256" i="3"/>
  <c r="D255" i="10" s="1"/>
  <c r="I497" i="3"/>
  <c r="D495" i="10" s="1"/>
  <c r="I435" i="3"/>
  <c r="D433" i="10" s="1"/>
  <c r="I159" i="3"/>
  <c r="D159" i="10" s="1"/>
  <c r="I147" i="3"/>
  <c r="D146" i="10" s="1"/>
  <c r="I418" i="3"/>
  <c r="D417" i="10" s="1"/>
  <c r="I12" i="3"/>
  <c r="D12" i="10" s="1"/>
  <c r="I511" i="3"/>
  <c r="D509" i="10" s="1"/>
  <c r="I115" i="3"/>
  <c r="D115" i="10" s="1"/>
  <c r="I96" i="3"/>
  <c r="D96" i="10" s="1"/>
  <c r="I345" i="3"/>
  <c r="D344" i="10" s="1"/>
  <c r="I318" i="3"/>
  <c r="D317" i="10" s="1"/>
  <c r="I210" i="3"/>
  <c r="D209" i="10" s="1"/>
  <c r="I452" i="3"/>
  <c r="D450" i="10" s="1"/>
  <c r="I85" i="3"/>
  <c r="D85" i="10" s="1"/>
  <c r="I313" i="3"/>
  <c r="D312" i="10" s="1"/>
  <c r="I554" i="3"/>
  <c r="D552" i="10" s="1"/>
  <c r="I98" i="3"/>
  <c r="D98" i="10" s="1"/>
  <c r="I133" i="3"/>
  <c r="D132" i="10" s="1"/>
  <c r="I357" i="3"/>
  <c r="D356" i="10" s="1"/>
  <c r="I570" i="3"/>
  <c r="D568" i="10" s="1"/>
  <c r="I559" i="3"/>
  <c r="D557" i="10" s="1"/>
  <c r="I540" i="3"/>
  <c r="D539" i="10" s="1"/>
  <c r="I203" i="3"/>
  <c r="D202" i="10" s="1"/>
  <c r="I165" i="3"/>
  <c r="D165" i="10" s="1"/>
  <c r="I86" i="3"/>
  <c r="D86" i="10" s="1"/>
  <c r="I297" i="3"/>
  <c r="D296" i="10" s="1"/>
  <c r="I377" i="3"/>
  <c r="D375" i="10" s="1"/>
  <c r="I416" i="3"/>
  <c r="D415" i="10" s="1"/>
  <c r="I205" i="3"/>
  <c r="D204" i="10" s="1"/>
  <c r="I7" i="3"/>
  <c r="D7" i="10" s="1"/>
  <c r="I101" i="3"/>
  <c r="D101" i="10" s="1"/>
  <c r="I219" i="3"/>
  <c r="D218" i="10" s="1"/>
  <c r="I57" i="3"/>
  <c r="D57" i="10" s="1"/>
  <c r="I234" i="3"/>
  <c r="D234" i="10" s="1"/>
  <c r="I485" i="3"/>
  <c r="D484" i="10" s="1"/>
  <c r="I117" i="3"/>
  <c r="D117" i="10" s="1"/>
  <c r="I128" i="3"/>
  <c r="D127" i="10" s="1"/>
  <c r="I331" i="3"/>
  <c r="D330" i="10" s="1"/>
  <c r="I454" i="3"/>
  <c r="D452" i="10" s="1"/>
  <c r="I556" i="3"/>
  <c r="D554" i="10" s="1"/>
  <c r="I134" i="3"/>
  <c r="D133" i="10" s="1"/>
  <c r="I526" i="3"/>
  <c r="D524" i="10" s="1"/>
  <c r="I422" i="3"/>
  <c r="D421" i="10" s="1"/>
  <c r="I376" i="3"/>
  <c r="D374" i="10" s="1"/>
  <c r="I423" i="3"/>
  <c r="D422" i="10" s="1"/>
  <c r="I437" i="3"/>
  <c r="D435" i="10" s="1"/>
  <c r="I300" i="3"/>
  <c r="D299" i="10" s="1"/>
  <c r="I209" i="3"/>
  <c r="D208" i="10" s="1"/>
  <c r="I222" i="3"/>
  <c r="D221" i="10" s="1"/>
  <c r="I508" i="3"/>
  <c r="D506" i="10" s="1"/>
  <c r="I477" i="3"/>
  <c r="D476" i="10" s="1"/>
  <c r="I325" i="3"/>
  <c r="D324" i="10" s="1"/>
  <c r="I447" i="3"/>
  <c r="D445" i="10" s="1"/>
  <c r="I251" i="3"/>
  <c r="D250" i="10" s="1"/>
  <c r="I177" i="3"/>
  <c r="D177" i="10" s="1"/>
  <c r="I71" i="3"/>
  <c r="D70" i="10" s="1"/>
  <c r="I220" i="3"/>
  <c r="D219" i="10" s="1"/>
  <c r="I5" i="3"/>
  <c r="D5" i="10" s="1"/>
  <c r="I191" i="3"/>
  <c r="D190" i="10" s="1"/>
  <c r="I543" i="3"/>
  <c r="D542" i="10" s="1"/>
  <c r="I241" i="3"/>
  <c r="D241" i="10" s="1"/>
  <c r="I190" i="3"/>
  <c r="D189" i="10" s="1"/>
  <c r="I310" i="3"/>
  <c r="D309" i="10" s="1"/>
  <c r="I525" i="3"/>
  <c r="D523" i="10" s="1"/>
  <c r="I250" i="3"/>
  <c r="D249" i="10" s="1"/>
  <c r="I295" i="3"/>
  <c r="D294" i="10" s="1"/>
  <c r="I235" i="3"/>
  <c r="D235" i="10" s="1"/>
  <c r="I265" i="3"/>
  <c r="D264" i="10" s="1"/>
  <c r="I53" i="3"/>
  <c r="D53" i="10" s="1"/>
  <c r="I266" i="3"/>
  <c r="D265" i="10" s="1"/>
  <c r="I391" i="3"/>
  <c r="D390" i="10" s="1"/>
  <c r="I143" i="3"/>
  <c r="D142" i="10" s="1"/>
  <c r="I558" i="3"/>
  <c r="D556" i="10" s="1"/>
  <c r="I329" i="3"/>
  <c r="D328" i="10" s="1"/>
  <c r="I500" i="3"/>
  <c r="D498" i="10" s="1"/>
  <c r="I54" i="3"/>
  <c r="D54" i="10" s="1"/>
  <c r="I298" i="3"/>
  <c r="D297" i="10" s="1"/>
  <c r="I236" i="3"/>
  <c r="D236" i="10" s="1"/>
  <c r="I149" i="3"/>
  <c r="D148" i="10" s="1"/>
  <c r="I35" i="3"/>
  <c r="D35" i="10" s="1"/>
  <c r="I468" i="3"/>
  <c r="D467" i="10" s="1"/>
  <c r="I129" i="3"/>
  <c r="D128" i="10" s="1"/>
  <c r="I524" i="3"/>
  <c r="D522" i="10" s="1"/>
  <c r="I574" i="3"/>
  <c r="D572" i="10" s="1"/>
  <c r="I97" i="3"/>
  <c r="D97" i="10" s="1"/>
  <c r="I315" i="3"/>
  <c r="D314" i="10" s="1"/>
  <c r="I420" i="3"/>
  <c r="D419" i="10" s="1"/>
  <c r="I207" i="3"/>
  <c r="D206" i="10" s="1"/>
  <c r="I465" i="3"/>
  <c r="D464" i="10" s="1"/>
  <c r="I515" i="3"/>
  <c r="D513" i="10" s="1"/>
  <c r="I279" i="3"/>
  <c r="D278" i="10" s="1"/>
  <c r="I224" i="3"/>
  <c r="D223" i="10" s="1"/>
  <c r="I118" i="3"/>
  <c r="D118" i="10" s="1"/>
  <c r="I8" i="3"/>
  <c r="D8" i="10" s="1"/>
  <c r="I70" i="3"/>
  <c r="D69" i="10" s="1"/>
  <c r="I211" i="3"/>
  <c r="D210" i="10" s="1"/>
  <c r="I530" i="3"/>
  <c r="D528" i="10" s="1"/>
  <c r="I557" i="3"/>
  <c r="D555" i="10" s="1"/>
  <c r="I469" i="3"/>
  <c r="D468" i="10" s="1"/>
  <c r="I538" i="3"/>
  <c r="D537" i="10" s="1"/>
  <c r="I569" i="3"/>
  <c r="D567" i="10" s="1"/>
  <c r="I467" i="3"/>
  <c r="D466" i="10" s="1"/>
  <c r="I174" i="3"/>
  <c r="D174" i="10" s="1"/>
  <c r="I116" i="3"/>
  <c r="D116" i="10" s="1"/>
  <c r="I88" i="3"/>
  <c r="D88" i="10" s="1"/>
  <c r="I287" i="3"/>
  <c r="D286" i="10" s="1"/>
  <c r="I346" i="3"/>
  <c r="D345" i="10" s="1"/>
  <c r="I302" i="3"/>
  <c r="D301" i="10" s="1"/>
  <c r="I555" i="3"/>
  <c r="D553" i="10" s="1"/>
  <c r="I479" i="3"/>
  <c r="D478" i="10" s="1"/>
  <c r="I267" i="3"/>
  <c r="D266" i="10" s="1"/>
  <c r="I528" i="3"/>
  <c r="D526" i="10" s="1"/>
  <c r="I271" i="3"/>
  <c r="D270" i="10" s="1"/>
  <c r="I363" i="3"/>
  <c r="D362" i="10" s="1"/>
  <c r="I374" i="3"/>
  <c r="D372" i="10" s="1"/>
  <c r="I161" i="3"/>
  <c r="D161" i="10" s="1"/>
  <c r="I531" i="3"/>
  <c r="D529" i="10" s="1"/>
  <c r="I493" i="3"/>
  <c r="D491" i="10" s="1"/>
  <c r="I386" i="3"/>
  <c r="D385" i="10" s="1"/>
  <c r="I546" i="3"/>
  <c r="D545" i="10" s="1"/>
  <c r="I38" i="3"/>
  <c r="D38" i="10" s="1"/>
  <c r="I379" i="3"/>
  <c r="D377" i="10" s="1"/>
  <c r="I448" i="3"/>
  <c r="D446" i="10" s="1"/>
  <c r="I494" i="3"/>
  <c r="D492" i="10" s="1"/>
  <c r="I144" i="3"/>
  <c r="D143" i="10" s="1"/>
  <c r="I233" i="3"/>
  <c r="D233" i="10" s="1"/>
  <c r="I226" i="3"/>
  <c r="D225" i="10" s="1"/>
  <c r="I112" i="3"/>
  <c r="D112" i="10" s="1"/>
  <c r="I463" i="3"/>
  <c r="D462" i="10" s="1"/>
  <c r="I499" i="3"/>
  <c r="D497" i="10" s="1"/>
  <c r="I296" i="3"/>
  <c r="D295" i="10" s="1"/>
  <c r="I434" i="3"/>
  <c r="D432" i="10" s="1"/>
  <c r="I541" i="3"/>
  <c r="D540" i="10" s="1"/>
  <c r="I55" i="3"/>
  <c r="D55" i="10" s="1"/>
  <c r="I272" i="3"/>
  <c r="D271" i="10" s="1"/>
  <c r="I223" i="3"/>
  <c r="D222" i="10" s="1"/>
  <c r="I572" i="3"/>
  <c r="D570" i="10" s="1"/>
  <c r="I188" i="3"/>
  <c r="D187" i="10" s="1"/>
  <c r="I560" i="3"/>
  <c r="D558" i="10" s="1"/>
  <c r="I390" i="3"/>
  <c r="D389" i="10" s="1"/>
  <c r="I464" i="3"/>
  <c r="D463" i="10" s="1"/>
  <c r="I417" i="3"/>
  <c r="D416" i="10" s="1"/>
  <c r="I69" i="3"/>
  <c r="D68" i="10" s="1"/>
  <c r="I283" i="3"/>
  <c r="D282" i="10" s="1"/>
  <c r="I340" i="3"/>
  <c r="D339" i="10" s="1"/>
  <c r="I102" i="3"/>
  <c r="D102" i="10" s="1"/>
  <c r="I378" i="3"/>
  <c r="D376" i="10" s="1"/>
  <c r="I119" i="3"/>
  <c r="D119" i="10" s="1"/>
  <c r="I393" i="3"/>
  <c r="D392" i="10" s="1"/>
  <c r="I195" i="3"/>
  <c r="D194" i="10" s="1"/>
  <c r="I218" i="3"/>
  <c r="D217" i="10" s="1"/>
  <c r="I575" i="3"/>
  <c r="D573" i="10" s="1"/>
  <c r="I83" i="3"/>
  <c r="D83" i="10" s="1"/>
  <c r="I286" i="3"/>
  <c r="D285" i="10" s="1"/>
  <c r="I326" i="3"/>
  <c r="D325" i="10" s="1"/>
  <c r="I132" i="3"/>
  <c r="D131" i="10" s="1"/>
  <c r="I135" i="3"/>
  <c r="D134" i="10" s="1"/>
  <c r="I373" i="3"/>
  <c r="D371" i="10" s="1"/>
  <c r="I56" i="3"/>
  <c r="D56" i="10" s="1"/>
  <c r="I312" i="3"/>
  <c r="D311" i="10" s="1"/>
  <c r="I359" i="3"/>
  <c r="D358" i="10" s="1"/>
  <c r="I196" i="3"/>
  <c r="D195" i="10" s="1"/>
  <c r="I25" i="3"/>
  <c r="D25" i="10" s="1"/>
  <c r="I208" i="3"/>
  <c r="D207" i="10" s="1"/>
  <c r="I561" i="3"/>
  <c r="D559" i="10" s="1"/>
  <c r="I176" i="3"/>
  <c r="D176" i="10" s="1"/>
  <c r="I42" i="3"/>
  <c r="D42" i="10" s="1"/>
  <c r="I496" i="3"/>
  <c r="D494" i="10" s="1"/>
  <c r="I145" i="3"/>
  <c r="D144" i="10" s="1"/>
  <c r="I481" i="3"/>
  <c r="D480" i="10" s="1"/>
  <c r="I269" i="3"/>
  <c r="D268" i="10" s="1"/>
  <c r="I99" i="3"/>
  <c r="D99" i="10" s="1"/>
  <c r="I67" i="3"/>
  <c r="D66" i="10" s="1"/>
  <c r="I27" i="3"/>
  <c r="D27" i="10" s="1"/>
  <c r="I527" i="3"/>
  <c r="D525" i="10" s="1"/>
  <c r="I407" i="3"/>
  <c r="D406" i="10" s="1"/>
  <c r="I127" i="3"/>
  <c r="D126" i="10" s="1"/>
  <c r="I478" i="3"/>
  <c r="D477" i="10" s="1"/>
  <c r="I470" i="3"/>
  <c r="D469" i="10" s="1"/>
  <c r="I104" i="3"/>
  <c r="D104" i="10" s="1"/>
  <c r="I480" i="3"/>
  <c r="D479" i="10" s="1"/>
  <c r="I544" i="3"/>
  <c r="D543" i="10" s="1"/>
  <c r="I317" i="3"/>
  <c r="D316" i="10" s="1"/>
  <c r="I573" i="3"/>
  <c r="D571" i="10" s="1"/>
  <c r="I237" i="3"/>
  <c r="D237" i="10" s="1"/>
  <c r="I450" i="3"/>
  <c r="D448" i="10" s="1"/>
  <c r="I41" i="3"/>
  <c r="D41" i="10" s="1"/>
  <c r="I562" i="3"/>
  <c r="D560" i="10" s="1"/>
  <c r="I173" i="3"/>
  <c r="D173" i="10" s="1"/>
  <c r="I84" i="3"/>
  <c r="D84" i="10" s="1"/>
  <c r="I163" i="3"/>
  <c r="D163" i="10" s="1"/>
  <c r="I498" i="3"/>
  <c r="D496" i="10" s="1"/>
  <c r="I545" i="3"/>
  <c r="D544" i="10" s="1"/>
  <c r="I52" i="3"/>
  <c r="D52" i="10" s="1"/>
  <c r="I371" i="3"/>
  <c r="D369" i="10" s="1"/>
  <c r="I358" i="3"/>
  <c r="D357" i="10" s="1"/>
  <c r="I113" i="3"/>
  <c r="D113" i="10" s="1"/>
  <c r="I402" i="3"/>
  <c r="D401" i="10" s="1"/>
  <c r="I74" i="3"/>
  <c r="D73" i="10" s="1"/>
  <c r="I158" i="3"/>
  <c r="D158" i="10" s="1"/>
  <c r="I330" i="3"/>
  <c r="D329" i="10" s="1"/>
  <c r="I72" i="3"/>
  <c r="D71" i="10" s="1"/>
  <c r="I409" i="3"/>
  <c r="D408" i="10" s="1"/>
  <c r="I436" i="3"/>
  <c r="D434" i="10" s="1"/>
  <c r="I162" i="3"/>
  <c r="D162" i="10" s="1"/>
  <c r="I26" i="3"/>
  <c r="D26" i="10" s="1"/>
  <c r="I146" i="3"/>
  <c r="D145" i="10" s="1"/>
  <c r="I204" i="3"/>
  <c r="D203" i="10" s="1"/>
  <c r="I268" i="3"/>
  <c r="D267" i="10" s="1"/>
  <c r="I172" i="3"/>
  <c r="D172" i="10" s="1"/>
  <c r="I389" i="3"/>
  <c r="D388" i="10" s="1"/>
  <c r="I284" i="3"/>
  <c r="D283" i="10" s="1"/>
  <c r="I131" i="3"/>
  <c r="D130" i="10" s="1"/>
  <c r="I421" i="3"/>
  <c r="D420" i="10" s="1"/>
  <c r="I311" i="3"/>
  <c r="D310" i="10" s="1"/>
  <c r="I43" i="3"/>
  <c r="D43" i="10" s="1"/>
  <c r="I432" i="3"/>
  <c r="D430" i="10" s="1"/>
  <c r="I21" i="3"/>
  <c r="D21" i="10" s="1"/>
  <c r="I449" i="3"/>
  <c r="D447" i="10" s="1"/>
  <c r="I238" i="3"/>
  <c r="D238" i="10" s="1"/>
  <c r="I294" i="3"/>
  <c r="D293" i="10" s="1"/>
  <c r="I10" i="3"/>
  <c r="D10" i="10" s="1"/>
  <c r="I332" i="3"/>
  <c r="D331" i="10" s="1"/>
  <c r="I281" i="3"/>
  <c r="D280" i="10" s="1"/>
  <c r="I282" i="3"/>
  <c r="D281" i="10" s="1"/>
  <c r="I285" i="3"/>
  <c r="D284" i="10" s="1"/>
  <c r="I239" i="3"/>
  <c r="D239" i="10" s="1"/>
  <c r="I348" i="3"/>
  <c r="D347" i="10" s="1"/>
  <c r="I341" i="3"/>
  <c r="D340" i="10" s="1"/>
  <c r="I514" i="3"/>
  <c r="D512" i="10" s="1"/>
  <c r="I439" i="3"/>
  <c r="D437" i="10" s="1"/>
  <c r="I314" i="3"/>
  <c r="D313" i="10" s="1"/>
  <c r="I50" i="3"/>
  <c r="D50" i="10" s="1"/>
  <c r="I37" i="3"/>
  <c r="D37" i="10" s="1"/>
  <c r="I23" i="3"/>
  <c r="D23" i="10" s="1"/>
  <c r="I148" i="3"/>
  <c r="D147" i="10" s="1"/>
  <c r="I157" i="3"/>
  <c r="D157" i="10" s="1"/>
  <c r="I40" i="3"/>
  <c r="D40" i="10" s="1"/>
  <c r="I529" i="3"/>
  <c r="D527" i="10" s="1"/>
  <c r="I103" i="3"/>
  <c r="D103" i="10" s="1"/>
  <c r="I501" i="3"/>
  <c r="D499" i="10" s="1"/>
  <c r="I193" i="3"/>
  <c r="D192" i="10" s="1"/>
  <c r="I270" i="3"/>
  <c r="D269" i="10" s="1"/>
  <c r="I225" i="3"/>
  <c r="D224" i="10" s="1"/>
  <c r="I577" i="3"/>
  <c r="D575" i="10" s="1"/>
  <c r="I192" i="3"/>
  <c r="D191" i="10" s="1"/>
  <c r="I175" i="3"/>
  <c r="D175" i="10" s="1"/>
  <c r="I433" i="3"/>
  <c r="D431" i="10" s="1"/>
  <c r="I160" i="3"/>
  <c r="D160" i="10" s="1"/>
  <c r="I206" i="3"/>
  <c r="D205" i="10" s="1"/>
  <c r="I39" i="3"/>
  <c r="D39" i="10" s="1"/>
  <c r="I36" i="3"/>
  <c r="D36" i="10" s="1"/>
  <c r="I254" i="3"/>
  <c r="D253" i="10" s="1"/>
  <c r="I333" i="3"/>
  <c r="D332" i="10" s="1"/>
  <c r="I360" i="3"/>
  <c r="D359" i="10" s="1"/>
  <c r="I257" i="3"/>
  <c r="D256" i="10" s="1"/>
  <c r="I375" i="3"/>
  <c r="D373" i="10" s="1"/>
  <c r="I440" i="3"/>
  <c r="D438" i="10" s="1"/>
  <c r="I316" i="3"/>
  <c r="D315" i="10" s="1"/>
  <c r="I255" i="3"/>
  <c r="D254" i="10" s="1"/>
  <c r="I406" i="3"/>
  <c r="D405" i="10" s="1"/>
  <c r="I179" i="3"/>
  <c r="D179" i="10" s="1"/>
  <c r="I11" i="3"/>
  <c r="D11" i="10" s="1"/>
  <c r="I466" i="3"/>
  <c r="D465" i="10" s="1"/>
  <c r="I513" i="3"/>
  <c r="D511" i="10" s="1"/>
  <c r="I542" i="3"/>
  <c r="D541" i="10" s="1"/>
  <c r="I253" i="3"/>
  <c r="D252" i="10" s="1"/>
  <c r="I82" i="3"/>
  <c r="D82" i="10" s="1"/>
  <c r="I539" i="3"/>
  <c r="D538" i="10" s="1"/>
  <c r="I130" i="3"/>
  <c r="D129" i="10" s="1"/>
  <c r="I509" i="3"/>
  <c r="D507" i="10" s="1"/>
  <c r="I523" i="3"/>
  <c r="D521" i="10" s="1"/>
  <c r="I484" i="3"/>
  <c r="D483" i="10" s="1"/>
  <c r="I111" i="3"/>
  <c r="D111" i="10" s="1"/>
  <c r="I403" i="3"/>
  <c r="D402" i="10" s="1"/>
  <c r="I576" i="3"/>
  <c r="D574" i="10" s="1"/>
  <c r="I194" i="3"/>
  <c r="D193" i="10" s="1"/>
  <c r="I394" i="3"/>
  <c r="D393" i="10" s="1"/>
  <c r="I408" i="3"/>
  <c r="D407" i="10" s="1"/>
  <c r="I178" i="3"/>
  <c r="D178" i="10" s="1"/>
  <c r="I189" i="3"/>
  <c r="D188" i="10" s="1"/>
  <c r="I28" i="3"/>
  <c r="D28" i="10" s="1"/>
  <c r="I252" i="3"/>
  <c r="D251" i="10" s="1"/>
  <c r="I100" i="3"/>
  <c r="D100" i="10" s="1"/>
  <c r="I150" i="3"/>
  <c r="D149" i="10" s="1"/>
  <c r="I419" i="3"/>
  <c r="D418" i="10" s="1"/>
  <c r="I361" i="3"/>
  <c r="D360" i="10" s="1"/>
  <c r="I571" i="3"/>
  <c r="D569" i="10" s="1"/>
  <c r="I392" i="3"/>
  <c r="D391" i="10" s="1"/>
  <c r="I404" i="3"/>
  <c r="D403" i="10" s="1"/>
  <c r="I372" i="3"/>
  <c r="D370" i="10" s="1"/>
  <c r="I327" i="3"/>
  <c r="D326" i="10" s="1"/>
  <c r="I299" i="3"/>
  <c r="D298" i="10" s="1"/>
  <c r="I347" i="3"/>
  <c r="D346" i="10" s="1"/>
  <c r="I355" i="3"/>
  <c r="D354" i="10" s="1"/>
  <c r="I81" i="3"/>
  <c r="D81" i="10" s="1"/>
  <c r="I142" i="3"/>
  <c r="D141" i="10" s="1"/>
  <c r="I6" i="3"/>
  <c r="D6" i="10" s="1"/>
  <c r="I482" i="3"/>
  <c r="D481" i="10" s="1"/>
  <c r="I342" i="3"/>
  <c r="D341" i="10" s="1"/>
  <c r="I510" i="3"/>
  <c r="D508" i="10" s="1"/>
  <c r="I249" i="3"/>
  <c r="D248" i="10" s="1"/>
  <c r="I388" i="3"/>
  <c r="D387" i="10" s="1"/>
  <c r="I516" i="3"/>
  <c r="D514" i="10" s="1"/>
  <c r="I301" i="3"/>
  <c r="D300" i="10" s="1"/>
  <c r="I387" i="3"/>
  <c r="D386" i="10" s="1"/>
  <c r="I362" i="3"/>
  <c r="D361" i="10" s="1"/>
  <c r="I343" i="3"/>
  <c r="D342" i="10" s="1"/>
  <c r="I20" i="3"/>
  <c r="D20" i="10" s="1"/>
  <c r="I344" i="3"/>
  <c r="D343" i="10" s="1"/>
  <c r="I221" i="3"/>
  <c r="D220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A90" i="1" l="1"/>
  <c r="B90" i="1"/>
  <c r="C90" i="1"/>
  <c r="AT91" i="2" l="1"/>
  <c r="AU91" i="2"/>
  <c r="G91" i="2"/>
  <c r="F91" i="2"/>
  <c r="GB90" i="1"/>
  <c r="D90" i="1" s="1"/>
  <c r="D91" i="2" s="1"/>
  <c r="C91" i="2"/>
  <c r="GA90" i="1"/>
  <c r="J385" i="3" l="1"/>
  <c r="J34" i="3"/>
  <c r="J232" i="3"/>
  <c r="J141" i="3"/>
  <c r="J126" i="3"/>
  <c r="J415" i="3"/>
  <c r="J461" i="3"/>
  <c r="J65" i="3"/>
  <c r="J446" i="3"/>
  <c r="J492" i="3"/>
  <c r="J293" i="3"/>
  <c r="J309" i="3"/>
  <c r="J522" i="3"/>
  <c r="J553" i="3"/>
  <c r="J324" i="3"/>
  <c r="J248" i="3"/>
  <c r="J568" i="3"/>
  <c r="J4" i="3"/>
  <c r="J278" i="3"/>
  <c r="J171" i="3"/>
  <c r="J263" i="3"/>
  <c r="J431" i="3"/>
  <c r="J19" i="3"/>
  <c r="J400" i="3"/>
  <c r="J339" i="3"/>
  <c r="J49" i="3"/>
  <c r="J202" i="3"/>
  <c r="J187" i="3"/>
  <c r="J354" i="3"/>
  <c r="J217" i="3"/>
  <c r="J507" i="3"/>
  <c r="J156" i="3"/>
  <c r="J95" i="3"/>
  <c r="J80" i="3"/>
  <c r="J370" i="3"/>
  <c r="J110" i="3"/>
  <c r="J537" i="3"/>
  <c r="J476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313" i="3"/>
  <c r="J12" i="3"/>
  <c r="J267" i="3"/>
  <c r="J572" i="3"/>
  <c r="J236" i="3"/>
  <c r="J439" i="3"/>
  <c r="J389" i="3"/>
  <c r="J462" i="3"/>
  <c r="J404" i="3"/>
  <c r="J208" i="3"/>
  <c r="J577" i="3"/>
  <c r="J405" i="3"/>
  <c r="J433" i="3"/>
  <c r="J356" i="3"/>
  <c r="J479" i="3"/>
  <c r="J42" i="3"/>
  <c r="J256" i="3"/>
  <c r="J557" i="3"/>
  <c r="J71" i="3"/>
  <c r="J467" i="3"/>
  <c r="J484" i="3"/>
  <c r="J178" i="3"/>
  <c r="J495" i="3"/>
  <c r="J265" i="3"/>
  <c r="J447" i="3"/>
  <c r="J240" i="3"/>
  <c r="J513" i="3"/>
  <c r="J416" i="3"/>
  <c r="J27" i="3"/>
  <c r="J174" i="3"/>
  <c r="J131" i="3"/>
  <c r="J73" i="3"/>
  <c r="J546" i="3"/>
  <c r="J132" i="3"/>
  <c r="J500" i="3"/>
  <c r="J50" i="3"/>
  <c r="J529" i="3"/>
  <c r="J69" i="3"/>
  <c r="J530" i="3"/>
  <c r="J179" i="3"/>
  <c r="J300" i="3"/>
  <c r="J176" i="3"/>
  <c r="J378" i="3"/>
  <c r="J226" i="3"/>
  <c r="J559" i="3"/>
  <c r="J129" i="3"/>
  <c r="J56" i="3"/>
  <c r="J544" i="3"/>
  <c r="J114" i="3"/>
  <c r="J193" i="3"/>
  <c r="J145" i="3"/>
  <c r="J481" i="3"/>
  <c r="J516" i="3"/>
  <c r="J402" i="3"/>
  <c r="J87" i="3"/>
  <c r="J25" i="3"/>
  <c r="J134" i="3"/>
  <c r="J143" i="3"/>
  <c r="J409" i="3"/>
  <c r="J558" i="3"/>
  <c r="J72" i="3"/>
  <c r="J390" i="3"/>
  <c r="J298" i="3"/>
  <c r="J493" i="3"/>
  <c r="J113" i="3"/>
  <c r="J98" i="3"/>
  <c r="J341" i="3"/>
  <c r="J375" i="3"/>
  <c r="J282" i="3"/>
  <c r="J160" i="3"/>
  <c r="J451" i="3"/>
  <c r="J419" i="3"/>
  <c r="J251" i="3"/>
  <c r="J144" i="3"/>
  <c r="J512" i="3"/>
  <c r="J501" i="3"/>
  <c r="J311" i="3"/>
  <c r="J286" i="3"/>
  <c r="J294" i="3"/>
  <c r="J119" i="3"/>
  <c r="J196" i="3"/>
  <c r="J371" i="3"/>
  <c r="J287" i="3"/>
  <c r="J363" i="3"/>
  <c r="J74" i="3"/>
  <c r="J509" i="3"/>
  <c r="J161" i="3"/>
  <c r="J189" i="3"/>
  <c r="J478" i="3"/>
  <c r="J299" i="3"/>
  <c r="J188" i="3"/>
  <c r="J257" i="3"/>
  <c r="J103" i="3"/>
  <c r="J555" i="3"/>
  <c r="J194" i="3"/>
  <c r="J345" i="3"/>
  <c r="J510" i="3"/>
  <c r="J528" i="3"/>
  <c r="J142" i="3"/>
  <c r="J327" i="3"/>
  <c r="J331" i="3"/>
  <c r="J255" i="3"/>
  <c r="J150" i="3"/>
  <c r="J97" i="3"/>
  <c r="J96" i="3"/>
  <c r="J205" i="3"/>
  <c r="J408" i="3"/>
  <c r="J355" i="3"/>
  <c r="J54" i="3"/>
  <c r="J252" i="3"/>
  <c r="J314" i="3"/>
  <c r="J403" i="3"/>
  <c r="J361" i="3"/>
  <c r="J146" i="3"/>
  <c r="J55" i="3"/>
  <c r="J542" i="3"/>
  <c r="J434" i="3"/>
  <c r="J575" i="3"/>
  <c r="J401" i="3"/>
  <c r="J562" i="3"/>
  <c r="J508" i="3"/>
  <c r="J220" i="3"/>
  <c r="J438" i="3"/>
  <c r="J190" i="3"/>
  <c r="J117" i="3"/>
  <c r="J148" i="3"/>
  <c r="J130" i="3"/>
  <c r="J452" i="3"/>
  <c r="J496" i="3"/>
  <c r="J224" i="3"/>
  <c r="J58" i="3"/>
  <c r="J147" i="3"/>
  <c r="J84" i="3"/>
  <c r="J464" i="3"/>
  <c r="J254" i="3"/>
  <c r="J9" i="3"/>
  <c r="J538" i="3"/>
  <c r="J421" i="3"/>
  <c r="J332" i="3"/>
  <c r="J436" i="3"/>
  <c r="J24" i="3"/>
  <c r="J234" i="3"/>
  <c r="J180" i="3"/>
  <c r="J296" i="3"/>
  <c r="J112" i="3"/>
  <c r="J100" i="3"/>
  <c r="J163" i="3"/>
  <c r="J191" i="3"/>
  <c r="J417" i="3"/>
  <c r="J450" i="3"/>
  <c r="J498" i="3"/>
  <c r="J104" i="3"/>
  <c r="J545" i="3"/>
  <c r="J158" i="3"/>
  <c r="J483" i="3"/>
  <c r="J88" i="3"/>
  <c r="J222" i="3"/>
  <c r="J469" i="3"/>
  <c r="J271" i="3"/>
  <c r="J485" i="3"/>
  <c r="J377" i="3"/>
  <c r="J81" i="3"/>
  <c r="J38" i="3"/>
  <c r="J329" i="3"/>
  <c r="J7" i="3"/>
  <c r="J374" i="3"/>
  <c r="J83" i="3"/>
  <c r="J325" i="3"/>
  <c r="J379" i="3"/>
  <c r="J133" i="3"/>
  <c r="J541" i="3"/>
  <c r="J272" i="3"/>
  <c r="J86" i="3"/>
  <c r="J284" i="3"/>
  <c r="J523" i="3"/>
  <c r="J328" i="3"/>
  <c r="J480" i="3"/>
  <c r="J440" i="3"/>
  <c r="J67" i="3"/>
  <c r="J393" i="3"/>
  <c r="J539" i="3"/>
  <c r="J570" i="3"/>
  <c r="J192" i="3"/>
  <c r="J561" i="3"/>
  <c r="J53" i="3"/>
  <c r="J40" i="3"/>
  <c r="J164" i="3"/>
  <c r="J497" i="3"/>
  <c r="J477" i="3"/>
  <c r="J118" i="3"/>
  <c r="J525" i="3"/>
  <c r="J359" i="3"/>
  <c r="J543" i="3"/>
  <c r="J573" i="3"/>
  <c r="J85" i="3"/>
  <c r="J253" i="3"/>
  <c r="J435" i="3"/>
  <c r="J175" i="3"/>
  <c r="J203" i="3"/>
  <c r="J388" i="3"/>
  <c r="J524" i="3"/>
  <c r="J422" i="3"/>
  <c r="J391" i="3"/>
  <c r="J173" i="3"/>
  <c r="J569" i="3"/>
  <c r="J116" i="3"/>
  <c r="J560" i="3"/>
  <c r="J449" i="3"/>
  <c r="J326" i="3"/>
  <c r="J394" i="3"/>
  <c r="J465" i="3"/>
  <c r="J576" i="3"/>
  <c r="J249" i="3"/>
  <c r="J6" i="3"/>
  <c r="J269" i="3"/>
  <c r="J237" i="3"/>
  <c r="J89" i="3"/>
  <c r="J207" i="3"/>
  <c r="J316" i="3"/>
  <c r="J540" i="3"/>
  <c r="J526" i="3"/>
  <c r="J135" i="3"/>
  <c r="J424" i="3"/>
  <c r="J358" i="3"/>
  <c r="J239" i="3"/>
  <c r="J283" i="3"/>
  <c r="J41" i="3"/>
  <c r="J302" i="3"/>
  <c r="J37" i="3"/>
  <c r="J223" i="3"/>
  <c r="J159" i="3"/>
  <c r="J494" i="3"/>
  <c r="J420" i="3"/>
  <c r="J318" i="3"/>
  <c r="J406" i="3"/>
  <c r="J571" i="3"/>
  <c r="J20" i="3"/>
  <c r="J455" i="3"/>
  <c r="J463" i="3"/>
  <c r="J221" i="3"/>
  <c r="J418" i="3"/>
  <c r="J466" i="3"/>
  <c r="J238" i="3"/>
  <c r="J343" i="3"/>
  <c r="J102" i="3"/>
  <c r="J8" i="3"/>
  <c r="J423" i="3"/>
  <c r="J437" i="3"/>
  <c r="J26" i="3"/>
  <c r="J35" i="3"/>
  <c r="J23" i="3"/>
  <c r="J330" i="3"/>
  <c r="J386" i="3"/>
  <c r="J346" i="3"/>
  <c r="J453" i="3"/>
  <c r="J219" i="3"/>
  <c r="J270" i="3"/>
  <c r="J482" i="3"/>
  <c r="J52" i="3"/>
  <c r="J470" i="3"/>
  <c r="J10" i="3"/>
  <c r="J99" i="3"/>
  <c r="J264" i="3"/>
  <c r="J195" i="3"/>
  <c r="J279" i="3"/>
  <c r="J241" i="3"/>
  <c r="J357" i="3"/>
  <c r="J407" i="3"/>
  <c r="J531" i="3"/>
  <c r="J268" i="3"/>
  <c r="J157" i="3"/>
  <c r="J312" i="3"/>
  <c r="J172" i="3"/>
  <c r="J448" i="3"/>
  <c r="J317" i="3"/>
  <c r="J57" i="3"/>
  <c r="J211" i="3"/>
  <c r="J554" i="3"/>
  <c r="J333" i="3"/>
  <c r="J295" i="3"/>
  <c r="J387" i="3"/>
  <c r="J209" i="3"/>
  <c r="J165" i="3"/>
  <c r="J514" i="3"/>
  <c r="J454" i="3"/>
  <c r="J392" i="3"/>
  <c r="J21" i="3"/>
  <c r="J66" i="3"/>
  <c r="J281" i="3"/>
  <c r="J556" i="3"/>
  <c r="J162" i="3"/>
  <c r="J285" i="3"/>
  <c r="J468" i="3"/>
  <c r="J511" i="3"/>
  <c r="J225" i="3"/>
  <c r="J218" i="3"/>
  <c r="J128" i="3"/>
  <c r="J515" i="3"/>
  <c r="J373" i="3"/>
  <c r="J68" i="3"/>
  <c r="J432" i="3"/>
  <c r="J347" i="3"/>
  <c r="J310" i="3"/>
  <c r="J28" i="3"/>
  <c r="J344" i="3"/>
  <c r="J51" i="3"/>
  <c r="J111" i="3"/>
  <c r="J5" i="3"/>
  <c r="J127" i="3"/>
  <c r="J348" i="3"/>
  <c r="J360" i="3"/>
  <c r="J235" i="3"/>
  <c r="J233" i="3"/>
  <c r="J297" i="3"/>
  <c r="J101" i="3"/>
  <c r="J204" i="3"/>
  <c r="J574" i="3"/>
  <c r="J210" i="3"/>
  <c r="J280" i="3"/>
  <c r="J82" i="3"/>
  <c r="J372" i="3"/>
  <c r="J36" i="3"/>
  <c r="J39" i="3"/>
  <c r="J315" i="3"/>
  <c r="J206" i="3"/>
  <c r="J340" i="3"/>
  <c r="J115" i="3"/>
  <c r="J250" i="3"/>
  <c r="J43" i="3"/>
  <c r="J149" i="3"/>
  <c r="J22" i="3"/>
  <c r="J266" i="3"/>
  <c r="J301" i="3"/>
  <c r="J177" i="3"/>
  <c r="J376" i="3"/>
  <c r="J342" i="3"/>
  <c r="J499" i="3"/>
  <c r="J11" i="3"/>
  <c r="J362" i="3"/>
  <c r="J70" i="3"/>
  <c r="J527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415" i="3" l="1"/>
  <c r="K126" i="3"/>
  <c r="K34" i="3"/>
  <c r="K187" i="3"/>
  <c r="K217" i="3"/>
  <c r="K248" i="3"/>
  <c r="K446" i="3"/>
  <c r="K324" i="3"/>
  <c r="K492" i="3"/>
  <c r="K49" i="3"/>
  <c r="K156" i="3"/>
  <c r="K80" i="3"/>
  <c r="K568" i="3"/>
  <c r="K461" i="3"/>
  <c r="K263" i="3"/>
  <c r="K110" i="3"/>
  <c r="K522" i="3"/>
  <c r="K278" i="3"/>
  <c r="K65" i="3"/>
  <c r="K354" i="3"/>
  <c r="K476" i="3"/>
  <c r="K95" i="3"/>
  <c r="K293" i="3"/>
  <c r="K4" i="3"/>
  <c r="K385" i="3"/>
  <c r="K400" i="3"/>
  <c r="K171" i="3"/>
  <c r="K19" i="3"/>
  <c r="K507" i="3"/>
  <c r="K309" i="3"/>
  <c r="K553" i="3"/>
  <c r="K141" i="3"/>
  <c r="K232" i="3"/>
  <c r="K202" i="3"/>
  <c r="K537" i="3"/>
  <c r="K339" i="3"/>
  <c r="K370" i="3"/>
  <c r="K431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35" i="3" l="1"/>
  <c r="K81" i="3"/>
  <c r="K172" i="3"/>
  <c r="K569" i="3"/>
  <c r="K447" i="3"/>
  <c r="K157" i="3"/>
  <c r="K127" i="3"/>
  <c r="K508" i="3"/>
  <c r="K294" i="3"/>
  <c r="K554" i="3"/>
  <c r="K50" i="3"/>
  <c r="K5" i="3"/>
  <c r="K538" i="3"/>
  <c r="K340" i="3"/>
  <c r="K310" i="3"/>
  <c r="K462" i="3"/>
  <c r="K432" i="3"/>
  <c r="K523" i="3"/>
  <c r="K401" i="3"/>
  <c r="K264" i="3"/>
  <c r="K188" i="3"/>
  <c r="K249" i="3"/>
  <c r="K142" i="3"/>
  <c r="K218" i="3"/>
  <c r="K203" i="3"/>
  <c r="K355" i="3"/>
  <c r="K233" i="3"/>
  <c r="K66" i="3"/>
  <c r="K111" i="3"/>
  <c r="K493" i="3"/>
  <c r="K371" i="3"/>
  <c r="K477" i="3"/>
  <c r="K96" i="3"/>
  <c r="K416" i="3"/>
  <c r="K325" i="3"/>
  <c r="K20" i="3"/>
  <c r="K279" i="3"/>
  <c r="K386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179" i="3"/>
  <c r="K421" i="3"/>
  <c r="K391" i="3"/>
  <c r="K314" i="3"/>
  <c r="K256" i="3"/>
  <c r="K69" i="3"/>
  <c r="K134" i="3"/>
  <c r="K102" i="3"/>
  <c r="K402" i="3"/>
  <c r="K9" i="3"/>
  <c r="K377" i="3"/>
  <c r="K499" i="3"/>
  <c r="K41" i="3"/>
  <c r="K575" i="3"/>
  <c r="K422" i="3"/>
  <c r="K98" i="3"/>
  <c r="K236" i="3"/>
  <c r="K374" i="3"/>
  <c r="K419" i="3"/>
  <c r="K498" i="3"/>
  <c r="K468" i="3"/>
  <c r="K394" i="3"/>
  <c r="K54" i="3"/>
  <c r="K356" i="3"/>
  <c r="K512" i="3"/>
  <c r="K392" i="3"/>
  <c r="K558" i="3"/>
  <c r="K326" i="3"/>
  <c r="K219" i="3"/>
  <c r="K342" i="3"/>
  <c r="K403" i="3"/>
  <c r="K559" i="3"/>
  <c r="K176" i="3"/>
  <c r="K255" i="3"/>
  <c r="K372" i="3"/>
  <c r="K55" i="3"/>
  <c r="K131" i="3"/>
  <c r="K257" i="3"/>
  <c r="K317" i="3"/>
  <c r="K467" i="3"/>
  <c r="K496" i="3"/>
  <c r="K455" i="3"/>
  <c r="K296" i="3"/>
  <c r="K544" i="3"/>
  <c r="K51" i="3"/>
  <c r="K478" i="3"/>
  <c r="K562" i="3"/>
  <c r="K345" i="3"/>
  <c r="K26" i="3"/>
  <c r="K315" i="3"/>
  <c r="K545" i="3"/>
  <c r="K190" i="3"/>
  <c r="K295" i="3"/>
  <c r="K297" i="3"/>
  <c r="K180" i="3"/>
  <c r="K226" i="3"/>
  <c r="K104" i="3"/>
  <c r="K577" i="3"/>
  <c r="K56" i="3"/>
  <c r="K453" i="3"/>
  <c r="K448" i="3"/>
  <c r="K22" i="3"/>
  <c r="K424" i="3"/>
  <c r="K36" i="3"/>
  <c r="K388" i="3"/>
  <c r="K407" i="3"/>
  <c r="K560" i="3"/>
  <c r="K483" i="3"/>
  <c r="K300" i="3"/>
  <c r="K21" i="3"/>
  <c r="K515" i="3"/>
  <c r="K89" i="3"/>
  <c r="K88" i="3"/>
  <c r="K480" i="3"/>
  <c r="K417" i="3"/>
  <c r="K162" i="3"/>
  <c r="K469" i="3"/>
  <c r="K253" i="3"/>
  <c r="K452" i="3"/>
  <c r="K265" i="3"/>
  <c r="K281" i="3"/>
  <c r="K301" i="3"/>
  <c r="K220" i="3"/>
  <c r="K360" i="3"/>
  <c r="K53" i="3"/>
  <c r="K530" i="3"/>
  <c r="K11" i="3"/>
  <c r="K145" i="3"/>
  <c r="K195" i="3"/>
  <c r="K348" i="3"/>
  <c r="K514" i="3"/>
  <c r="K73" i="3"/>
  <c r="K173" i="3"/>
  <c r="K390" i="3"/>
  <c r="K210" i="3"/>
  <c r="K359" i="3"/>
  <c r="K479" i="3"/>
  <c r="K561" i="3"/>
  <c r="K252" i="3"/>
  <c r="K175" i="3"/>
  <c r="K150" i="3"/>
  <c r="K119" i="3"/>
  <c r="K285" i="3"/>
  <c r="K556" i="3"/>
  <c r="K439" i="3"/>
  <c r="K235" i="3"/>
  <c r="K133" i="3"/>
  <c r="K466" i="3"/>
  <c r="K10" i="3"/>
  <c r="K267" i="3"/>
  <c r="K251" i="3"/>
  <c r="K225" i="3"/>
  <c r="K27" i="3"/>
  <c r="K135" i="3"/>
  <c r="K526" i="3"/>
  <c r="K70" i="3"/>
  <c r="K329" i="3"/>
  <c r="K250" i="3"/>
  <c r="K511" i="3"/>
  <c r="K204" i="3"/>
  <c r="K223" i="3"/>
  <c r="K116" i="3"/>
  <c r="K408" i="3"/>
  <c r="K268" i="3"/>
  <c r="K82" i="3"/>
  <c r="K327" i="3"/>
  <c r="K144" i="3"/>
  <c r="K464" i="3"/>
  <c r="K37" i="3"/>
  <c r="K485" i="3"/>
  <c r="K463" i="3"/>
  <c r="K238" i="3"/>
  <c r="K272" i="3"/>
  <c r="K436" i="3"/>
  <c r="K282" i="3"/>
  <c r="K101" i="3"/>
  <c r="K194" i="3"/>
  <c r="K331" i="3"/>
  <c r="K363" i="3"/>
  <c r="K207" i="3"/>
  <c r="K12" i="3"/>
  <c r="K115" i="3"/>
  <c r="K420" i="3"/>
  <c r="K84" i="3"/>
  <c r="K513" i="3"/>
  <c r="K266" i="3"/>
  <c r="K373" i="3"/>
  <c r="K99" i="3"/>
  <c r="K254" i="3"/>
  <c r="K299" i="3"/>
  <c r="K177" i="3"/>
  <c r="K358" i="3"/>
  <c r="K270" i="3"/>
  <c r="K25" i="3"/>
  <c r="K222" i="3"/>
  <c r="K287" i="3"/>
  <c r="K38" i="3"/>
  <c r="K39" i="3"/>
  <c r="K542" i="3"/>
  <c r="K500" i="3"/>
  <c r="K224" i="3"/>
  <c r="K343" i="3"/>
  <c r="K112" i="3"/>
  <c r="K378" i="3"/>
  <c r="K132" i="3"/>
  <c r="K174" i="3"/>
  <c r="K451" i="3"/>
  <c r="K404" i="3"/>
  <c r="K165" i="3"/>
  <c r="K158" i="3"/>
  <c r="K405" i="3"/>
  <c r="K346" i="3"/>
  <c r="K208" i="3"/>
  <c r="K347" i="3"/>
  <c r="K375" i="3"/>
  <c r="K501" i="3"/>
  <c r="K574" i="3"/>
  <c r="K68" i="3"/>
  <c r="K86" i="3"/>
  <c r="K555" i="3"/>
  <c r="K72" i="3"/>
  <c r="K576" i="3"/>
  <c r="K161" i="3"/>
  <c r="K83" i="3"/>
  <c r="K100" i="3"/>
  <c r="K191" i="3"/>
  <c r="K24" i="3"/>
  <c r="K271" i="3"/>
  <c r="K494" i="3"/>
  <c r="K465" i="3"/>
  <c r="K283" i="3"/>
  <c r="K449" i="3"/>
  <c r="K389" i="3"/>
  <c r="K8" i="3"/>
  <c r="K450" i="3"/>
  <c r="K541" i="3"/>
  <c r="K316" i="3"/>
  <c r="K318" i="3"/>
  <c r="K87" i="3"/>
  <c r="K103" i="3"/>
  <c r="K118" i="3"/>
  <c r="K437" i="3"/>
  <c r="K234" i="3"/>
  <c r="K435" i="3"/>
  <c r="K164" i="3"/>
  <c r="K160" i="3"/>
  <c r="K178" i="3"/>
  <c r="K409" i="3"/>
  <c r="K298" i="3"/>
  <c r="K237" i="3"/>
  <c r="K516" i="3"/>
  <c r="K193" i="3"/>
  <c r="K557" i="3"/>
  <c r="K571" i="3"/>
  <c r="K510" i="3"/>
  <c r="K418" i="3"/>
  <c r="K206" i="3"/>
  <c r="K481" i="3"/>
  <c r="K393" i="3"/>
  <c r="K539" i="3"/>
  <c r="K454" i="3"/>
  <c r="K284" i="3"/>
  <c r="K482" i="3"/>
  <c r="K280" i="3"/>
  <c r="K361" i="3"/>
  <c r="K434" i="3"/>
  <c r="K527" i="3"/>
  <c r="K332" i="3"/>
  <c r="K40" i="3"/>
  <c r="K239" i="3"/>
  <c r="K379" i="3"/>
  <c r="K570" i="3"/>
  <c r="K328" i="3"/>
  <c r="K189" i="3"/>
  <c r="K440" i="3"/>
  <c r="K497" i="3"/>
  <c r="K387" i="3"/>
  <c r="K438" i="3"/>
  <c r="K531" i="3"/>
  <c r="K57" i="3"/>
  <c r="K52" i="3"/>
  <c r="K495" i="3"/>
  <c r="K573" i="3"/>
  <c r="K211" i="3"/>
  <c r="K433" i="3"/>
  <c r="K205" i="3"/>
  <c r="K148" i="3"/>
  <c r="K113" i="3"/>
  <c r="K540" i="3"/>
  <c r="K71" i="3"/>
  <c r="K85" i="3"/>
  <c r="K470" i="3"/>
  <c r="K313" i="3"/>
  <c r="K546" i="3"/>
  <c r="K543" i="3"/>
  <c r="K6" i="3"/>
  <c r="K572" i="3"/>
  <c r="K149" i="3"/>
  <c r="K74" i="3"/>
  <c r="K269" i="3"/>
  <c r="K333" i="3"/>
  <c r="K524" i="3"/>
  <c r="K67" i="3"/>
  <c r="K23" i="3"/>
  <c r="K302" i="3"/>
  <c r="K406" i="3"/>
  <c r="K58" i="3"/>
  <c r="K209" i="3"/>
  <c r="K221" i="3"/>
  <c r="K286" i="3"/>
  <c r="K528" i="3"/>
  <c r="K159" i="3"/>
  <c r="K312" i="3"/>
  <c r="K241" i="3"/>
  <c r="K147" i="3"/>
  <c r="K341" i="3"/>
  <c r="K97" i="3"/>
  <c r="K130" i="3"/>
  <c r="K163" i="3"/>
  <c r="K525" i="3"/>
  <c r="K117" i="3"/>
  <c r="K240" i="3"/>
  <c r="K129" i="3"/>
  <c r="K423" i="3"/>
  <c r="K376" i="3"/>
  <c r="K196" i="3"/>
  <c r="K43" i="3"/>
  <c r="K114" i="3"/>
  <c r="K146" i="3"/>
  <c r="K484" i="3"/>
  <c r="K344" i="3"/>
  <c r="K330" i="3"/>
  <c r="K529" i="3"/>
  <c r="K143" i="3"/>
  <c r="K357" i="3"/>
  <c r="K42" i="3"/>
  <c r="K28" i="3"/>
  <c r="K509" i="3"/>
  <c r="K362" i="3"/>
  <c r="K311" i="3"/>
  <c r="K7" i="3"/>
  <c r="K128" i="3"/>
  <c r="K192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232" i="3" l="1"/>
  <c r="L339" i="3"/>
  <c r="L263" i="3"/>
  <c r="L461" i="3"/>
  <c r="L354" i="3"/>
  <c r="L293" i="3"/>
  <c r="L187" i="3"/>
  <c r="L156" i="3"/>
  <c r="L248" i="3"/>
  <c r="L80" i="3"/>
  <c r="L476" i="3"/>
  <c r="L95" i="3"/>
  <c r="L19" i="3"/>
  <c r="L415" i="3"/>
  <c r="L4" i="3"/>
  <c r="L507" i="3"/>
  <c r="L171" i="3"/>
  <c r="L370" i="3"/>
  <c r="L385" i="3"/>
  <c r="L400" i="3"/>
  <c r="L522" i="3"/>
  <c r="L202" i="3"/>
  <c r="L431" i="3"/>
  <c r="L537" i="3"/>
  <c r="L278" i="3"/>
  <c r="L492" i="3"/>
  <c r="L553" i="3"/>
  <c r="L217" i="3"/>
  <c r="L309" i="3"/>
  <c r="L568" i="3"/>
  <c r="L324" i="3"/>
  <c r="L126" i="3"/>
  <c r="L446" i="3"/>
  <c r="L141" i="3"/>
  <c r="L34" i="3"/>
  <c r="L110" i="3"/>
  <c r="L49" i="3"/>
  <c r="L65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188" i="3" l="1"/>
  <c r="L218" i="3"/>
  <c r="L340" i="3"/>
  <c r="L233" i="3"/>
  <c r="L371" i="3"/>
  <c r="L432" i="3"/>
  <c r="L81" i="3"/>
  <c r="L203" i="3"/>
  <c r="L355" i="3"/>
  <c r="L416" i="3"/>
  <c r="L157" i="3"/>
  <c r="L35" i="3"/>
  <c r="L264" i="3"/>
  <c r="L386" i="3"/>
  <c r="L554" i="3"/>
  <c r="L96" i="3"/>
  <c r="L310" i="3"/>
  <c r="L462" i="3"/>
  <c r="L493" i="3"/>
  <c r="L111" i="3"/>
  <c r="L50" i="3"/>
  <c r="L172" i="3"/>
  <c r="L142" i="3"/>
  <c r="L477" i="3"/>
  <c r="L20" i="3"/>
  <c r="L401" i="3"/>
  <c r="L127" i="3"/>
  <c r="L325" i="3"/>
  <c r="L279" i="3"/>
  <c r="L569" i="3"/>
  <c r="L66" i="3"/>
  <c r="L294" i="3"/>
  <c r="L5" i="3"/>
  <c r="L249" i="3"/>
  <c r="L538" i="3"/>
  <c r="L523" i="3"/>
  <c r="L508" i="3"/>
  <c r="L447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160" i="3"/>
  <c r="L196" i="3"/>
  <c r="L531" i="3"/>
  <c r="L130" i="3"/>
  <c r="L560" i="3"/>
  <c r="L253" i="3"/>
  <c r="L8" i="3"/>
  <c r="L542" i="3"/>
  <c r="L313" i="3"/>
  <c r="L329" i="3"/>
  <c r="L234" i="3"/>
  <c r="L409" i="3"/>
  <c r="L402" i="3"/>
  <c r="L150" i="3"/>
  <c r="L480" i="3"/>
  <c r="L28" i="3"/>
  <c r="L165" i="3"/>
  <c r="L315" i="3"/>
  <c r="L327" i="3"/>
  <c r="L252" i="3"/>
  <c r="L555" i="3"/>
  <c r="L266" i="3"/>
  <c r="L39" i="3"/>
  <c r="L418" i="3"/>
  <c r="L465" i="3"/>
  <c r="L210" i="3"/>
  <c r="L112" i="3"/>
  <c r="L173" i="3"/>
  <c r="L357" i="3"/>
  <c r="L97" i="3"/>
  <c r="L388" i="3"/>
  <c r="L178" i="3"/>
  <c r="L448" i="3"/>
  <c r="L24" i="3"/>
  <c r="L513" i="3"/>
  <c r="L464" i="3"/>
  <c r="L287" i="3"/>
  <c r="L373" i="3"/>
  <c r="L419" i="3"/>
  <c r="L391" i="3"/>
  <c r="L270" i="3"/>
  <c r="L221" i="3"/>
  <c r="L115" i="3"/>
  <c r="L439" i="3"/>
  <c r="L347" i="3"/>
  <c r="L485" i="3"/>
  <c r="L22" i="3"/>
  <c r="L271" i="3"/>
  <c r="L265" i="3"/>
  <c r="L281" i="3"/>
  <c r="L530" i="3"/>
  <c r="L6" i="3"/>
  <c r="L23" i="3"/>
  <c r="L509" i="3"/>
  <c r="L494" i="3"/>
  <c r="L194" i="3"/>
  <c r="L128" i="3"/>
  <c r="L316" i="3"/>
  <c r="L478" i="3"/>
  <c r="L433" i="3"/>
  <c r="L482" i="3"/>
  <c r="L496" i="3"/>
  <c r="L435" i="3"/>
  <c r="L326" i="3"/>
  <c r="L116" i="3"/>
  <c r="L404" i="3"/>
  <c r="L561" i="3"/>
  <c r="L314" i="3"/>
  <c r="L41" i="3"/>
  <c r="L7" i="3"/>
  <c r="L134" i="3"/>
  <c r="L375" i="3"/>
  <c r="L222" i="3"/>
  <c r="L302" i="3"/>
  <c r="L481" i="3"/>
  <c r="L528" i="3"/>
  <c r="L328" i="3"/>
  <c r="L389" i="3"/>
  <c r="L557" i="3"/>
  <c r="L362" i="3"/>
  <c r="L499" i="3"/>
  <c r="L12" i="3"/>
  <c r="L58" i="3"/>
  <c r="L67" i="3"/>
  <c r="L162" i="3"/>
  <c r="L501" i="3"/>
  <c r="L363" i="3"/>
  <c r="L206" i="3"/>
  <c r="L358" i="3"/>
  <c r="L342" i="3"/>
  <c r="L53" i="3"/>
  <c r="L119" i="3"/>
  <c r="L207" i="3"/>
  <c r="L356" i="3"/>
  <c r="L205" i="3"/>
  <c r="L524" i="3"/>
  <c r="L466" i="3"/>
  <c r="L570" i="3"/>
  <c r="L510" i="3"/>
  <c r="L468" i="3"/>
  <c r="L225" i="3"/>
  <c r="L209" i="3"/>
  <c r="L341" i="3"/>
  <c r="L103" i="3"/>
  <c r="L191" i="3"/>
  <c r="L68" i="3"/>
  <c r="L147" i="3"/>
  <c r="L406" i="3"/>
  <c r="L74" i="3"/>
  <c r="L449" i="3"/>
  <c r="L100" i="3"/>
  <c r="L88" i="3"/>
  <c r="L129" i="3"/>
  <c r="L238" i="3"/>
  <c r="L133" i="3"/>
  <c r="L255" i="3"/>
  <c r="L574" i="3"/>
  <c r="L417" i="3"/>
  <c r="L250" i="3"/>
  <c r="L57" i="3"/>
  <c r="L282" i="3"/>
  <c r="L235" i="3"/>
  <c r="L38" i="3"/>
  <c r="L301" i="3"/>
  <c r="L132" i="3"/>
  <c r="L470" i="3"/>
  <c r="L516" i="3"/>
  <c r="L359" i="3"/>
  <c r="L26" i="3"/>
  <c r="L556" i="3"/>
  <c r="L437" i="3"/>
  <c r="L540" i="3"/>
  <c r="L378" i="3"/>
  <c r="L269" i="3"/>
  <c r="L330" i="3"/>
  <c r="L526" i="3"/>
  <c r="L158" i="3"/>
  <c r="L146" i="3"/>
  <c r="L159" i="3"/>
  <c r="L280" i="3"/>
  <c r="L286" i="3"/>
  <c r="L500" i="3"/>
  <c r="L192" i="3"/>
  <c r="L189" i="3"/>
  <c r="L539" i="3"/>
  <c r="L295" i="3"/>
  <c r="L71" i="3"/>
  <c r="L204" i="3"/>
  <c r="L239" i="3"/>
  <c r="L251" i="3"/>
  <c r="L241" i="3"/>
  <c r="L163" i="3"/>
  <c r="L434" i="3"/>
  <c r="L83" i="3"/>
  <c r="L89" i="3"/>
  <c r="L390" i="3"/>
  <c r="L101" i="3"/>
  <c r="L10" i="3"/>
  <c r="L236" i="3"/>
  <c r="L558" i="3"/>
  <c r="L299" i="3"/>
  <c r="L361" i="3"/>
  <c r="L98" i="3"/>
  <c r="L102" i="3"/>
  <c r="L438" i="3"/>
  <c r="L455" i="3"/>
  <c r="L118" i="3"/>
  <c r="L543" i="3"/>
  <c r="L420" i="3"/>
  <c r="L331" i="3"/>
  <c r="L296" i="3"/>
  <c r="L463" i="3"/>
  <c r="L525" i="3"/>
  <c r="L450" i="3"/>
  <c r="L175" i="3"/>
  <c r="L576" i="3"/>
  <c r="L240" i="3"/>
  <c r="L193" i="3"/>
  <c r="L376" i="3"/>
  <c r="L113" i="3"/>
  <c r="L223" i="3"/>
  <c r="L52" i="3"/>
  <c r="L208" i="3"/>
  <c r="L454" i="3"/>
  <c r="L514" i="3"/>
  <c r="L99" i="3"/>
  <c r="L11" i="3"/>
  <c r="L572" i="3"/>
  <c r="L479" i="3"/>
  <c r="L436" i="3"/>
  <c r="L562" i="3"/>
  <c r="L143" i="3"/>
  <c r="L407" i="3"/>
  <c r="L284" i="3"/>
  <c r="L70" i="3"/>
  <c r="L527" i="3"/>
  <c r="L36" i="3"/>
  <c r="L86" i="3"/>
  <c r="L440" i="3"/>
  <c r="L298" i="3"/>
  <c r="L51" i="3"/>
  <c r="L220" i="3"/>
  <c r="L405" i="3"/>
  <c r="L394" i="3"/>
  <c r="L469" i="3"/>
  <c r="L131" i="3"/>
  <c r="L55" i="3"/>
  <c r="L283" i="3"/>
  <c r="L541" i="3"/>
  <c r="L497" i="3"/>
  <c r="L180" i="3"/>
  <c r="L104" i="3"/>
  <c r="L257" i="3"/>
  <c r="L318" i="3"/>
  <c r="L512" i="3"/>
  <c r="L332" i="3"/>
  <c r="L483" i="3"/>
  <c r="L300" i="3"/>
  <c r="L529" i="3"/>
  <c r="L571" i="3"/>
  <c r="L484" i="3"/>
  <c r="L312" i="3"/>
  <c r="L254" i="3"/>
  <c r="L387" i="3"/>
  <c r="L573" i="3"/>
  <c r="L148" i="3"/>
  <c r="L311" i="3"/>
  <c r="L379" i="3"/>
  <c r="L344" i="3"/>
  <c r="L515" i="3"/>
  <c r="L453" i="3"/>
  <c r="L87" i="3"/>
  <c r="L40" i="3"/>
  <c r="L360" i="3"/>
  <c r="L424" i="3"/>
  <c r="L224" i="3"/>
  <c r="L343" i="3"/>
  <c r="L84" i="3"/>
  <c r="L145" i="3"/>
  <c r="L43" i="3"/>
  <c r="L117" i="3"/>
  <c r="L161" i="3"/>
  <c r="L177" i="3"/>
  <c r="L42" i="3"/>
  <c r="L545" i="3"/>
  <c r="L403" i="3"/>
  <c r="L317" i="3"/>
  <c r="L27" i="3"/>
  <c r="L179" i="3"/>
  <c r="L511" i="3"/>
  <c r="L268" i="3"/>
  <c r="L377" i="3"/>
  <c r="L174" i="3"/>
  <c r="L219" i="3"/>
  <c r="L544" i="3"/>
  <c r="L85" i="3"/>
  <c r="L256" i="3"/>
  <c r="L392" i="3"/>
  <c r="L37" i="3"/>
  <c r="L467" i="3"/>
  <c r="L285" i="3"/>
  <c r="L176" i="3"/>
  <c r="L149" i="3"/>
  <c r="L195" i="3"/>
  <c r="L421" i="3"/>
  <c r="L559" i="3"/>
  <c r="L9" i="3"/>
  <c r="L346" i="3"/>
  <c r="L272" i="3"/>
  <c r="L164" i="3"/>
  <c r="L345" i="3"/>
  <c r="L423" i="3"/>
  <c r="L72" i="3"/>
  <c r="L575" i="3"/>
  <c r="L452" i="3"/>
  <c r="L348" i="3"/>
  <c r="L114" i="3"/>
  <c r="L54" i="3"/>
  <c r="L226" i="3"/>
  <c r="L374" i="3"/>
  <c r="L393" i="3"/>
  <c r="L498" i="3"/>
  <c r="L372" i="3"/>
  <c r="L82" i="3"/>
  <c r="L267" i="3"/>
  <c r="L297" i="3"/>
  <c r="L408" i="3"/>
  <c r="L422" i="3"/>
  <c r="L546" i="3"/>
  <c r="L333" i="3"/>
  <c r="L495" i="3"/>
  <c r="L56" i="3"/>
  <c r="L190" i="3"/>
  <c r="L144" i="3"/>
  <c r="L135" i="3"/>
  <c r="L451" i="3"/>
  <c r="L577" i="3"/>
  <c r="L25" i="3"/>
  <c r="L211" i="3"/>
  <c r="L237" i="3"/>
  <c r="L73" i="3"/>
  <c r="L69" i="3"/>
  <c r="L21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A126" i="1" l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446" i="3" l="1"/>
  <c r="M95" i="3"/>
  <c r="M553" i="3"/>
  <c r="M309" i="3"/>
  <c r="M65" i="3"/>
  <c r="M248" i="3"/>
  <c r="M461" i="3"/>
  <c r="M49" i="3"/>
  <c r="M126" i="3"/>
  <c r="M339" i="3"/>
  <c r="M324" i="3"/>
  <c r="M202" i="3"/>
  <c r="M217" i="3"/>
  <c r="M476" i="3"/>
  <c r="M431" i="3"/>
  <c r="M232" i="3"/>
  <c r="M80" i="3"/>
  <c r="M156" i="3"/>
  <c r="M34" i="3"/>
  <c r="M141" i="3"/>
  <c r="M278" i="3"/>
  <c r="M19" i="3"/>
  <c r="M187" i="3"/>
  <c r="M171" i="3"/>
  <c r="M354" i="3"/>
  <c r="M293" i="3"/>
  <c r="M415" i="3"/>
  <c r="M568" i="3"/>
  <c r="M263" i="3"/>
  <c r="M385" i="3"/>
  <c r="M4" i="3"/>
  <c r="M370" i="3"/>
  <c r="M522" i="3"/>
  <c r="M537" i="3"/>
  <c r="M400" i="3"/>
  <c r="M492" i="3"/>
  <c r="M110" i="3"/>
  <c r="M507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38" i="3"/>
  <c r="M84" i="3"/>
  <c r="M257" i="3"/>
  <c r="M439" i="3"/>
  <c r="M41" i="3"/>
  <c r="M348" i="3"/>
  <c r="M134" i="3"/>
  <c r="M409" i="3"/>
  <c r="M393" i="3"/>
  <c r="M176" i="3"/>
  <c r="M180" i="3"/>
  <c r="M72" i="3"/>
  <c r="M508" i="3"/>
  <c r="M5" i="3"/>
  <c r="M177" i="3"/>
  <c r="M435" i="3"/>
  <c r="M372" i="3"/>
  <c r="M252" i="3"/>
  <c r="M360" i="3"/>
  <c r="M250" i="3"/>
  <c r="M418" i="3"/>
  <c r="M495" i="3"/>
  <c r="M268" i="3"/>
  <c r="M479" i="3"/>
  <c r="M325" i="3"/>
  <c r="M299" i="3"/>
  <c r="M300" i="3"/>
  <c r="M311" i="3"/>
  <c r="M20" i="3"/>
  <c r="M317" i="3"/>
  <c r="M450" i="3"/>
  <c r="M206" i="3"/>
  <c r="M562" i="3"/>
  <c r="M254" i="3"/>
  <c r="M570" i="3"/>
  <c r="M104" i="3"/>
  <c r="M99" i="3"/>
  <c r="M146" i="3"/>
  <c r="M54" i="3"/>
  <c r="M113" i="3"/>
  <c r="M55" i="3"/>
  <c r="M208" i="3"/>
  <c r="M543" i="3"/>
  <c r="M70" i="3"/>
  <c r="M150" i="3"/>
  <c r="M241" i="3"/>
  <c r="M313" i="3"/>
  <c r="M417" i="3"/>
  <c r="M131" i="3"/>
  <c r="M53" i="3"/>
  <c r="M127" i="3"/>
  <c r="M265" i="3"/>
  <c r="M342" i="3"/>
  <c r="M371" i="3"/>
  <c r="M23" i="3"/>
  <c r="M542" i="3"/>
  <c r="M219" i="3"/>
  <c r="M264" i="3"/>
  <c r="M454" i="3"/>
  <c r="M68" i="3"/>
  <c r="M114" i="3"/>
  <c r="M526" i="3"/>
  <c r="M37" i="3"/>
  <c r="M249" i="3"/>
  <c r="M272" i="3"/>
  <c r="M24" i="3"/>
  <c r="M132" i="3"/>
  <c r="M162" i="3"/>
  <c r="M220" i="3"/>
  <c r="M57" i="3"/>
  <c r="M282" i="3"/>
  <c r="M407" i="3"/>
  <c r="M373" i="3"/>
  <c r="M379" i="3"/>
  <c r="M301" i="3"/>
  <c r="M356" i="3"/>
  <c r="M196" i="3"/>
  <c r="M193" i="3"/>
  <c r="M514" i="3"/>
  <c r="M96" i="3"/>
  <c r="M295" i="3"/>
  <c r="M451" i="3"/>
  <c r="M238" i="3"/>
  <c r="M539" i="3"/>
  <c r="M143" i="3"/>
  <c r="M346" i="3"/>
  <c r="M237" i="3"/>
  <c r="M512" i="3"/>
  <c r="M341" i="3"/>
  <c r="M302" i="3"/>
  <c r="M281" i="3"/>
  <c r="M347" i="3"/>
  <c r="M73" i="3"/>
  <c r="M74" i="3"/>
  <c r="M209" i="3"/>
  <c r="M433" i="3"/>
  <c r="M363" i="3"/>
  <c r="M81" i="3"/>
  <c r="M87" i="3"/>
  <c r="M117" i="3"/>
  <c r="M361" i="3"/>
  <c r="M98" i="3"/>
  <c r="M447" i="3"/>
  <c r="M135" i="3"/>
  <c r="M546" i="3"/>
  <c r="M235" i="3"/>
  <c r="M271" i="3"/>
  <c r="M86" i="3"/>
  <c r="M510" i="3"/>
  <c r="M330" i="3"/>
  <c r="M554" i="3"/>
  <c r="M164" i="3"/>
  <c r="M22" i="3"/>
  <c r="M223" i="3"/>
  <c r="M455" i="3"/>
  <c r="M69" i="3"/>
  <c r="M89" i="3"/>
  <c r="M27" i="3"/>
  <c r="M172" i="3"/>
  <c r="M541" i="3"/>
  <c r="M509" i="3"/>
  <c r="M163" i="3"/>
  <c r="M434" i="3"/>
  <c r="M315" i="3"/>
  <c r="M88" i="3"/>
  <c r="M422" i="3"/>
  <c r="M465" i="3"/>
  <c r="M50" i="3"/>
  <c r="M190" i="3"/>
  <c r="M285" i="3"/>
  <c r="M52" i="3"/>
  <c r="M403" i="3"/>
  <c r="M390" i="3"/>
  <c r="M577" i="3"/>
  <c r="M463" i="3"/>
  <c r="M280" i="3"/>
  <c r="M440" i="3"/>
  <c r="M500" i="3"/>
  <c r="M493" i="3"/>
  <c r="M524" i="3"/>
  <c r="M374" i="3"/>
  <c r="M12" i="3"/>
  <c r="M225" i="3"/>
  <c r="M102" i="3"/>
  <c r="M133" i="3"/>
  <c r="M226" i="3"/>
  <c r="M270" i="3"/>
  <c r="M298" i="3"/>
  <c r="M558" i="3"/>
  <c r="M376" i="3"/>
  <c r="M56" i="3"/>
  <c r="M576" i="3"/>
  <c r="M375" i="3"/>
  <c r="M129" i="3"/>
  <c r="M404" i="3"/>
  <c r="M103" i="3"/>
  <c r="M191" i="3"/>
  <c r="M355" i="3"/>
  <c r="M67" i="3"/>
  <c r="M188" i="3"/>
  <c r="M481" i="3"/>
  <c r="M35" i="3"/>
  <c r="M194" i="3"/>
  <c r="M159" i="3"/>
  <c r="M316" i="3"/>
  <c r="M498" i="3"/>
  <c r="M42" i="3"/>
  <c r="M148" i="3"/>
  <c r="M175" i="3"/>
  <c r="M269" i="3"/>
  <c r="M436" i="3"/>
  <c r="M332" i="3"/>
  <c r="M256" i="3"/>
  <c r="M501" i="3"/>
  <c r="M40" i="3"/>
  <c r="M192" i="3"/>
  <c r="M482" i="3"/>
  <c r="M523" i="3"/>
  <c r="M267" i="3"/>
  <c r="M39" i="3"/>
  <c r="M438" i="3"/>
  <c r="M224" i="3"/>
  <c r="M406" i="3"/>
  <c r="M378" i="3"/>
  <c r="M392" i="3"/>
  <c r="M530" i="3"/>
  <c r="M340" i="3"/>
  <c r="M234" i="3"/>
  <c r="M559" i="3"/>
  <c r="M71" i="3"/>
  <c r="M452" i="3"/>
  <c r="M147" i="3"/>
  <c r="M499" i="3"/>
  <c r="M467" i="3"/>
  <c r="M357" i="3"/>
  <c r="M7" i="3"/>
  <c r="M569" i="3"/>
  <c r="M377" i="3"/>
  <c r="M312" i="3"/>
  <c r="M112" i="3"/>
  <c r="M485" i="3"/>
  <c r="M560" i="3"/>
  <c r="M203" i="3"/>
  <c r="M358" i="3"/>
  <c r="M387" i="3"/>
  <c r="M529" i="3"/>
  <c r="M115" i="3"/>
  <c r="M221" i="3"/>
  <c r="M561" i="3"/>
  <c r="M111" i="3"/>
  <c r="M469" i="3"/>
  <c r="M266" i="3"/>
  <c r="M160" i="3"/>
  <c r="M144" i="3"/>
  <c r="M253" i="3"/>
  <c r="M544" i="3"/>
  <c r="M294" i="3"/>
  <c r="M82" i="3"/>
  <c r="M359" i="3"/>
  <c r="M449" i="3"/>
  <c r="M419" i="3"/>
  <c r="M279" i="3"/>
  <c r="M408" i="3"/>
  <c r="M240" i="3"/>
  <c r="M448" i="3"/>
  <c r="M9" i="3"/>
  <c r="M462" i="3"/>
  <c r="M515" i="3"/>
  <c r="M51" i="3"/>
  <c r="M484" i="3"/>
  <c r="M157" i="3"/>
  <c r="M362" i="3"/>
  <c r="M344" i="3"/>
  <c r="M572" i="3"/>
  <c r="M85" i="3"/>
  <c r="M211" i="3"/>
  <c r="M142" i="3"/>
  <c r="M118" i="3"/>
  <c r="M173" i="3"/>
  <c r="M83" i="3"/>
  <c r="M453" i="3"/>
  <c r="M333" i="3"/>
  <c r="M540" i="3"/>
  <c r="M130" i="3"/>
  <c r="M511" i="3"/>
  <c r="M494" i="3"/>
  <c r="M10" i="3"/>
  <c r="M286" i="3"/>
  <c r="M36" i="3"/>
  <c r="M11" i="3"/>
  <c r="M405" i="3"/>
  <c r="M66" i="3"/>
  <c r="M531" i="3"/>
  <c r="M21" i="3"/>
  <c r="M343" i="3"/>
  <c r="M329" i="3"/>
  <c r="M161" i="3"/>
  <c r="M233" i="3"/>
  <c r="M179" i="3"/>
  <c r="M8" i="3"/>
  <c r="M222" i="3"/>
  <c r="M210" i="3"/>
  <c r="M297" i="3"/>
  <c r="M480" i="3"/>
  <c r="M101" i="3"/>
  <c r="M128" i="3"/>
  <c r="M318" i="3"/>
  <c r="M328" i="3"/>
  <c r="M158" i="3"/>
  <c r="M116" i="3"/>
  <c r="M207" i="3"/>
  <c r="M496" i="3"/>
  <c r="M421" i="3"/>
  <c r="M545" i="3"/>
  <c r="M497" i="3"/>
  <c r="M251" i="3"/>
  <c r="M416" i="3"/>
  <c r="M423" i="3"/>
  <c r="M516" i="3"/>
  <c r="M571" i="3"/>
  <c r="M464" i="3"/>
  <c r="M388" i="3"/>
  <c r="M394" i="3"/>
  <c r="M25" i="3"/>
  <c r="M528" i="3"/>
  <c r="M26" i="3"/>
  <c r="M165" i="3"/>
  <c r="M386" i="3"/>
  <c r="M326" i="3"/>
  <c r="M477" i="3"/>
  <c r="M283" i="3"/>
  <c r="M525" i="3"/>
  <c r="M575" i="3"/>
  <c r="M119" i="3"/>
  <c r="M255" i="3"/>
  <c r="M218" i="3"/>
  <c r="M287" i="3"/>
  <c r="M100" i="3"/>
  <c r="M389" i="3"/>
  <c r="M178" i="3"/>
  <c r="M6" i="3"/>
  <c r="M195" i="3"/>
  <c r="M314" i="3"/>
  <c r="M424" i="3"/>
  <c r="M174" i="3"/>
  <c r="M43" i="3"/>
  <c r="M437" i="3"/>
  <c r="M239" i="3"/>
  <c r="M204" i="3"/>
  <c r="M331" i="3"/>
  <c r="M310" i="3"/>
  <c r="M555" i="3"/>
  <c r="M345" i="3"/>
  <c r="M236" i="3"/>
  <c r="M296" i="3"/>
  <c r="M478" i="3"/>
  <c r="M327" i="3"/>
  <c r="M205" i="3"/>
  <c r="M470" i="3"/>
  <c r="M97" i="3"/>
  <c r="M513" i="3"/>
  <c r="M538" i="3"/>
  <c r="M402" i="3"/>
  <c r="M28" i="3"/>
  <c r="M557" i="3"/>
  <c r="M420" i="3"/>
  <c r="M468" i="3"/>
  <c r="M466" i="3"/>
  <c r="M556" i="3"/>
  <c r="M483" i="3"/>
  <c r="M401" i="3"/>
  <c r="M574" i="3"/>
  <c r="M58" i="3"/>
  <c r="M145" i="3"/>
  <c r="M391" i="3"/>
  <c r="M527" i="3"/>
  <c r="M284" i="3"/>
  <c r="M189" i="3"/>
  <c r="M573" i="3"/>
  <c r="M149" i="3"/>
  <c r="M432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232" i="3" l="1"/>
  <c r="E232" i="10" s="1"/>
  <c r="N156" i="3"/>
  <c r="E156" i="10" s="1"/>
  <c r="N248" i="3"/>
  <c r="E247" i="10" s="1"/>
  <c r="N446" i="3"/>
  <c r="E444" i="10" s="1"/>
  <c r="N309" i="3"/>
  <c r="E308" i="10" s="1"/>
  <c r="N461" i="3"/>
  <c r="E460" i="10" s="1"/>
  <c r="N553" i="3"/>
  <c r="E551" i="10" s="1"/>
  <c r="N400" i="3"/>
  <c r="E399" i="10" s="1"/>
  <c r="N568" i="3"/>
  <c r="E566" i="10" s="1"/>
  <c r="N95" i="3"/>
  <c r="E95" i="10" s="1"/>
  <c r="N370" i="3"/>
  <c r="E368" i="10" s="1"/>
  <c r="N293" i="3"/>
  <c r="E292" i="10" s="1"/>
  <c r="N171" i="3"/>
  <c r="E171" i="10" s="1"/>
  <c r="N65" i="3"/>
  <c r="E64" i="10" s="1"/>
  <c r="N415" i="3"/>
  <c r="E414" i="10" s="1"/>
  <c r="N507" i="3"/>
  <c r="E505" i="10" s="1"/>
  <c r="N217" i="3"/>
  <c r="E216" i="10" s="1"/>
  <c r="N476" i="3"/>
  <c r="E475" i="10" s="1"/>
  <c r="N19" i="3"/>
  <c r="E19" i="10" s="1"/>
  <c r="N263" i="3"/>
  <c r="E262" i="10" s="1"/>
  <c r="N278" i="3"/>
  <c r="E277" i="10" s="1"/>
  <c r="N492" i="3"/>
  <c r="E490" i="10" s="1"/>
  <c r="N339" i="3"/>
  <c r="E338" i="10" s="1"/>
  <c r="N141" i="3"/>
  <c r="E140" i="10" s="1"/>
  <c r="N187" i="3"/>
  <c r="E186" i="10" s="1"/>
  <c r="N354" i="3"/>
  <c r="E353" i="10" s="1"/>
  <c r="N49" i="3"/>
  <c r="E49" i="10" s="1"/>
  <c r="N202" i="3"/>
  <c r="E201" i="10" s="1"/>
  <c r="N80" i="3"/>
  <c r="E80" i="10" s="1"/>
  <c r="N4" i="3"/>
  <c r="E4" i="10" s="1"/>
  <c r="N431" i="3"/>
  <c r="E429" i="10" s="1"/>
  <c r="N385" i="3"/>
  <c r="E384" i="10" s="1"/>
  <c r="N522" i="3"/>
  <c r="E520" i="10" s="1"/>
  <c r="N324" i="3"/>
  <c r="E323" i="10" s="1"/>
  <c r="N110" i="3"/>
  <c r="E110" i="10" s="1"/>
  <c r="N537" i="3"/>
  <c r="E536" i="10" s="1"/>
  <c r="N34" i="3"/>
  <c r="E34" i="10" s="1"/>
  <c r="N126" i="3"/>
  <c r="E125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157" i="3" l="1"/>
  <c r="E157" i="10" s="1"/>
  <c r="N172" i="3"/>
  <c r="E172" i="10" s="1"/>
  <c r="N96" i="3"/>
  <c r="E96" i="10" s="1"/>
  <c r="N538" i="3"/>
  <c r="E537" i="10" s="1"/>
  <c r="N493" i="3"/>
  <c r="E491" i="10" s="1"/>
  <c r="N386" i="3"/>
  <c r="E385" i="10" s="1"/>
  <c r="N401" i="3"/>
  <c r="E400" i="10" s="1"/>
  <c r="N325" i="3"/>
  <c r="E324" i="10" s="1"/>
  <c r="N294" i="3"/>
  <c r="E293" i="10" s="1"/>
  <c r="N142" i="3"/>
  <c r="E141" i="10" s="1"/>
  <c r="N249" i="3"/>
  <c r="E248" i="10" s="1"/>
  <c r="N310" i="3"/>
  <c r="E309" i="10" s="1"/>
  <c r="N279" i="3"/>
  <c r="E278" i="10" s="1"/>
  <c r="N203" i="3"/>
  <c r="E202" i="10" s="1"/>
  <c r="N447" i="3"/>
  <c r="E445" i="10" s="1"/>
  <c r="N462" i="3"/>
  <c r="E461" i="10" s="1"/>
  <c r="N50" i="3"/>
  <c r="E50" i="10" s="1"/>
  <c r="N127" i="3"/>
  <c r="E126" i="10" s="1"/>
  <c r="N340" i="3"/>
  <c r="E339" i="10" s="1"/>
  <c r="N66" i="3"/>
  <c r="E65" i="10" s="1"/>
  <c r="N432" i="3"/>
  <c r="E430" i="10" s="1"/>
  <c r="N508" i="3"/>
  <c r="E506" i="10" s="1"/>
  <c r="N264" i="3"/>
  <c r="E263" i="10" s="1"/>
  <c r="N523" i="3"/>
  <c r="E521" i="10" s="1"/>
  <c r="N233" i="3"/>
  <c r="E233" i="10" s="1"/>
  <c r="N5" i="3"/>
  <c r="E5" i="10" s="1"/>
  <c r="N20" i="3"/>
  <c r="E20" i="10" s="1"/>
  <c r="N35" i="3"/>
  <c r="E35" i="10" s="1"/>
  <c r="N569" i="3"/>
  <c r="E567" i="10" s="1"/>
  <c r="N554" i="3"/>
  <c r="E552" i="10" s="1"/>
  <c r="N81" i="3"/>
  <c r="E81" i="10" s="1"/>
  <c r="N188" i="3"/>
  <c r="E187" i="10" s="1"/>
  <c r="N111" i="3"/>
  <c r="E111" i="10" s="1"/>
  <c r="N218" i="3"/>
  <c r="E217" i="10" s="1"/>
  <c r="N371" i="3"/>
  <c r="E369" i="10" s="1"/>
  <c r="N355" i="3"/>
  <c r="E354" i="10" s="1"/>
  <c r="N477" i="3"/>
  <c r="E476" i="10" s="1"/>
  <c r="N416" i="3"/>
  <c r="E415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526" i="3"/>
  <c r="E524" i="10" s="1"/>
  <c r="N241" i="3"/>
  <c r="E241" i="10" s="1"/>
  <c r="N403" i="3"/>
  <c r="E402" i="10" s="1"/>
  <c r="N206" i="3"/>
  <c r="E205" i="10" s="1"/>
  <c r="N195" i="3"/>
  <c r="E194" i="10" s="1"/>
  <c r="N418" i="3"/>
  <c r="E417" i="10" s="1"/>
  <c r="N347" i="3"/>
  <c r="E346" i="10" s="1"/>
  <c r="N501" i="3"/>
  <c r="E499" i="10" s="1"/>
  <c r="N438" i="3"/>
  <c r="E436" i="10" s="1"/>
  <c r="N257" i="3"/>
  <c r="E256" i="10" s="1"/>
  <c r="N83" i="3"/>
  <c r="E83" i="10" s="1"/>
  <c r="N453" i="3"/>
  <c r="E451" i="10" s="1"/>
  <c r="N390" i="3"/>
  <c r="E389" i="10" s="1"/>
  <c r="N437" i="3"/>
  <c r="E435" i="10" s="1"/>
  <c r="N561" i="3"/>
  <c r="E559" i="10" s="1"/>
  <c r="N51" i="3"/>
  <c r="E51" i="10" s="1"/>
  <c r="N239" i="3"/>
  <c r="E239" i="10" s="1"/>
  <c r="N527" i="3"/>
  <c r="E525" i="10" s="1"/>
  <c r="N191" i="3"/>
  <c r="E190" i="10" s="1"/>
  <c r="N256" i="3"/>
  <c r="E255" i="10" s="1"/>
  <c r="N297" i="3"/>
  <c r="E296" i="10" s="1"/>
  <c r="N205" i="3"/>
  <c r="E204" i="10" s="1"/>
  <c r="N318" i="3"/>
  <c r="E317" i="10" s="1"/>
  <c r="N394" i="3"/>
  <c r="E393" i="10" s="1"/>
  <c r="N173" i="3"/>
  <c r="E173" i="10" s="1"/>
  <c r="N295" i="3"/>
  <c r="E294" i="10" s="1"/>
  <c r="N287" i="3"/>
  <c r="E286" i="10" s="1"/>
  <c r="N36" i="3"/>
  <c r="E36" i="10" s="1"/>
  <c r="N387" i="3"/>
  <c r="E386" i="10" s="1"/>
  <c r="N315" i="3"/>
  <c r="E314" i="10" s="1"/>
  <c r="N540" i="3"/>
  <c r="E539" i="10" s="1"/>
  <c r="N28" i="3"/>
  <c r="E28" i="10" s="1"/>
  <c r="N357" i="3"/>
  <c r="E356" i="10" s="1"/>
  <c r="N464" i="3"/>
  <c r="E463" i="10" s="1"/>
  <c r="N147" i="3"/>
  <c r="E146" i="10" s="1"/>
  <c r="N452" i="3"/>
  <c r="E450" i="10" s="1"/>
  <c r="N440" i="3"/>
  <c r="E438" i="10" s="1"/>
  <c r="N6" i="3"/>
  <c r="E6" i="10" s="1"/>
  <c r="N374" i="3"/>
  <c r="E372" i="10" s="1"/>
  <c r="N346" i="3"/>
  <c r="E345" i="10" s="1"/>
  <c r="N393" i="3"/>
  <c r="E392" i="10" s="1"/>
  <c r="N224" i="3"/>
  <c r="E223" i="10" s="1"/>
  <c r="N58" i="3"/>
  <c r="E58" i="10" s="1"/>
  <c r="N88" i="3"/>
  <c r="E88" i="10" s="1"/>
  <c r="N286" i="3"/>
  <c r="E285" i="10" s="1"/>
  <c r="N174" i="3"/>
  <c r="E174" i="10" s="1"/>
  <c r="N251" i="3"/>
  <c r="E250" i="10" s="1"/>
  <c r="N389" i="3"/>
  <c r="E388" i="10" s="1"/>
  <c r="N161" i="3"/>
  <c r="E161" i="10" s="1"/>
  <c r="N119" i="3"/>
  <c r="E119" i="10" s="1"/>
  <c r="N158" i="3"/>
  <c r="E158" i="10" s="1"/>
  <c r="N454" i="3"/>
  <c r="E452" i="10" s="1"/>
  <c r="N12" i="3"/>
  <c r="E12" i="10" s="1"/>
  <c r="N148" i="3"/>
  <c r="E147" i="10" s="1"/>
  <c r="N112" i="3"/>
  <c r="E112" i="10" s="1"/>
  <c r="N483" i="3"/>
  <c r="E482" i="10" s="1"/>
  <c r="N266" i="3"/>
  <c r="E265" i="10" s="1"/>
  <c r="N269" i="3"/>
  <c r="E268" i="10" s="1"/>
  <c r="N70" i="3"/>
  <c r="E69" i="10" s="1"/>
  <c r="N190" i="3"/>
  <c r="E189" i="10" s="1"/>
  <c r="N175" i="3"/>
  <c r="E175" i="10" s="1"/>
  <c r="N265" i="3"/>
  <c r="E264" i="10" s="1"/>
  <c r="N359" i="3"/>
  <c r="E358" i="10" s="1"/>
  <c r="N300" i="3"/>
  <c r="E299" i="10" s="1"/>
  <c r="N302" i="3"/>
  <c r="E301" i="10" s="1"/>
  <c r="N311" i="3"/>
  <c r="E310" i="10" s="1"/>
  <c r="N330" i="3"/>
  <c r="E329" i="10" s="1"/>
  <c r="N327" i="3"/>
  <c r="E326" i="10" s="1"/>
  <c r="N345" i="3"/>
  <c r="E344" i="10" s="1"/>
  <c r="N484" i="3"/>
  <c r="E483" i="10" s="1"/>
  <c r="N479" i="3"/>
  <c r="E478" i="10" s="1"/>
  <c r="N143" i="3"/>
  <c r="E142" i="10" s="1"/>
  <c r="N562" i="3"/>
  <c r="E560" i="10" s="1"/>
  <c r="N494" i="3"/>
  <c r="E492" i="10" s="1"/>
  <c r="N299" i="3"/>
  <c r="E298" i="10" s="1"/>
  <c r="N392" i="3"/>
  <c r="E391" i="10" s="1"/>
  <c r="N129" i="3"/>
  <c r="E128" i="10" s="1"/>
  <c r="N326" i="3"/>
  <c r="E325" i="10" s="1"/>
  <c r="N220" i="3"/>
  <c r="E219" i="10" s="1"/>
  <c r="N115" i="3"/>
  <c r="E115" i="10" s="1"/>
  <c r="N117" i="3"/>
  <c r="E117" i="10" s="1"/>
  <c r="N250" i="3"/>
  <c r="E249" i="10" s="1"/>
  <c r="N196" i="3"/>
  <c r="E195" i="10" s="1"/>
  <c r="N209" i="3"/>
  <c r="E208" i="10" s="1"/>
  <c r="N271" i="3"/>
  <c r="E270" i="10" s="1"/>
  <c r="N498" i="3"/>
  <c r="E496" i="10" s="1"/>
  <c r="N529" i="3"/>
  <c r="E527" i="10" s="1"/>
  <c r="N571" i="3"/>
  <c r="E569" i="10" s="1"/>
  <c r="N25" i="3"/>
  <c r="E25" i="10" s="1"/>
  <c r="N236" i="3"/>
  <c r="E236" i="10" s="1"/>
  <c r="N515" i="3"/>
  <c r="E513" i="10" s="1"/>
  <c r="N255" i="3"/>
  <c r="E254" i="10" s="1"/>
  <c r="N469" i="3"/>
  <c r="E468" i="10" s="1"/>
  <c r="N570" i="3"/>
  <c r="E568" i="10" s="1"/>
  <c r="N159" i="3"/>
  <c r="E159" i="10" s="1"/>
  <c r="N145" i="3"/>
  <c r="E144" i="10" s="1"/>
  <c r="N379" i="3"/>
  <c r="E377" i="10" s="1"/>
  <c r="N329" i="3"/>
  <c r="E328" i="10" s="1"/>
  <c r="N42" i="3"/>
  <c r="E42" i="10" s="1"/>
  <c r="N356" i="3"/>
  <c r="E355" i="10" s="1"/>
  <c r="N470" i="3"/>
  <c r="E469" i="10" s="1"/>
  <c r="N162" i="3"/>
  <c r="E162" i="10" s="1"/>
  <c r="N207" i="3"/>
  <c r="E206" i="10" s="1"/>
  <c r="N22" i="3"/>
  <c r="E22" i="10" s="1"/>
  <c r="N341" i="3"/>
  <c r="E340" i="10" s="1"/>
  <c r="N577" i="3"/>
  <c r="E575" i="10" s="1"/>
  <c r="N510" i="3"/>
  <c r="E508" i="10" s="1"/>
  <c r="N331" i="3"/>
  <c r="E330" i="10" s="1"/>
  <c r="N372" i="3"/>
  <c r="E370" i="10" s="1"/>
  <c r="N113" i="3"/>
  <c r="E113" i="10" s="1"/>
  <c r="N10" i="3"/>
  <c r="E10" i="10" s="1"/>
  <c r="N344" i="3"/>
  <c r="E343" i="10" s="1"/>
  <c r="N402" i="3"/>
  <c r="E401" i="10" s="1"/>
  <c r="N422" i="3"/>
  <c r="E421" i="10" s="1"/>
  <c r="N240" i="3"/>
  <c r="E240" i="10" s="1"/>
  <c r="N404" i="3"/>
  <c r="E403" i="10" s="1"/>
  <c r="N208" i="3"/>
  <c r="E207" i="10" s="1"/>
  <c r="N237" i="3"/>
  <c r="E237" i="10" s="1"/>
  <c r="N360" i="3"/>
  <c r="E359" i="10" s="1"/>
  <c r="N132" i="3"/>
  <c r="E131" i="10" s="1"/>
  <c r="N225" i="3"/>
  <c r="E224" i="10" s="1"/>
  <c r="N43" i="3"/>
  <c r="E43" i="10" s="1"/>
  <c r="N268" i="3"/>
  <c r="E267" i="10" s="1"/>
  <c r="N282" i="3"/>
  <c r="E281" i="10" s="1"/>
  <c r="N451" i="3"/>
  <c r="E449" i="10" s="1"/>
  <c r="N114" i="3"/>
  <c r="E114" i="10" s="1"/>
  <c r="N377" i="3"/>
  <c r="E375" i="10" s="1"/>
  <c r="N499" i="3"/>
  <c r="E497" i="10" s="1"/>
  <c r="N281" i="3"/>
  <c r="E280" i="10" s="1"/>
  <c r="N210" i="3"/>
  <c r="E209" i="10" s="1"/>
  <c r="N118" i="3"/>
  <c r="E118" i="10" s="1"/>
  <c r="N234" i="3"/>
  <c r="E234" i="10" s="1"/>
  <c r="N313" i="3"/>
  <c r="E312" i="10" s="1"/>
  <c r="N314" i="3"/>
  <c r="E313" i="10" s="1"/>
  <c r="N116" i="3"/>
  <c r="E116" i="10" s="1"/>
  <c r="N362" i="3"/>
  <c r="E361" i="10" s="1"/>
  <c r="N9" i="3"/>
  <c r="E9" i="10" s="1"/>
  <c r="N252" i="3"/>
  <c r="E251" i="10" s="1"/>
  <c r="N433" i="3"/>
  <c r="E431" i="10" s="1"/>
  <c r="N267" i="3"/>
  <c r="E266" i="10" s="1"/>
  <c r="N530" i="3"/>
  <c r="E528" i="10" s="1"/>
  <c r="N8" i="3"/>
  <c r="E8" i="10" s="1"/>
  <c r="N24" i="3"/>
  <c r="E24" i="10" s="1"/>
  <c r="N189" i="3"/>
  <c r="E188" i="10" s="1"/>
  <c r="N375" i="3"/>
  <c r="E373" i="10" s="1"/>
  <c r="N312" i="3"/>
  <c r="E311" i="10" s="1"/>
  <c r="N317" i="3"/>
  <c r="E316" i="10" s="1"/>
  <c r="N524" i="3"/>
  <c r="E522" i="10" s="1"/>
  <c r="N435" i="3"/>
  <c r="E433" i="10" s="1"/>
  <c r="N455" i="3"/>
  <c r="E453" i="10" s="1"/>
  <c r="N378" i="3"/>
  <c r="E376" i="10" s="1"/>
  <c r="N69" i="3"/>
  <c r="E68" i="10" s="1"/>
  <c r="N284" i="3"/>
  <c r="E283" i="10" s="1"/>
  <c r="N512" i="3"/>
  <c r="E510" i="10" s="1"/>
  <c r="N421" i="3"/>
  <c r="E420" i="10" s="1"/>
  <c r="N130" i="3"/>
  <c r="E129" i="10" s="1"/>
  <c r="N67" i="3"/>
  <c r="E66" i="10" s="1"/>
  <c r="N73" i="3"/>
  <c r="E72" i="10" s="1"/>
  <c r="N373" i="3"/>
  <c r="E371" i="10" s="1"/>
  <c r="N544" i="3"/>
  <c r="E543" i="10" s="1"/>
  <c r="N89" i="3"/>
  <c r="E89" i="10" s="1"/>
  <c r="N301" i="3"/>
  <c r="E300" i="10" s="1"/>
  <c r="N82" i="3"/>
  <c r="E82" i="10" s="1"/>
  <c r="N54" i="3"/>
  <c r="E54" i="10" s="1"/>
  <c r="N468" i="3"/>
  <c r="E467" i="10" s="1"/>
  <c r="N222" i="3"/>
  <c r="E221" i="10" s="1"/>
  <c r="N556" i="3"/>
  <c r="E554" i="10" s="1"/>
  <c r="N328" i="3"/>
  <c r="E327" i="10" s="1"/>
  <c r="N194" i="3"/>
  <c r="E193" i="10" s="1"/>
  <c r="N41" i="3"/>
  <c r="E41" i="10" s="1"/>
  <c r="N424" i="3"/>
  <c r="E423" i="10" s="1"/>
  <c r="N546" i="3"/>
  <c r="E545" i="10" s="1"/>
  <c r="N164" i="3"/>
  <c r="E164" i="10" s="1"/>
  <c r="N296" i="3"/>
  <c r="E295" i="10" s="1"/>
  <c r="N434" i="3"/>
  <c r="E432" i="10" s="1"/>
  <c r="N27" i="3"/>
  <c r="E27" i="10" s="1"/>
  <c r="N280" i="3"/>
  <c r="E279" i="10" s="1"/>
  <c r="N509" i="3"/>
  <c r="E507" i="10" s="1"/>
  <c r="N333" i="3"/>
  <c r="E332" i="10" s="1"/>
  <c r="N238" i="3"/>
  <c r="E238" i="10" s="1"/>
  <c r="N478" i="3"/>
  <c r="E477" i="10" s="1"/>
  <c r="N37" i="3"/>
  <c r="E37" i="10" s="1"/>
  <c r="N539" i="3"/>
  <c r="E538" i="10" s="1"/>
  <c r="N348" i="3"/>
  <c r="E347" i="10" s="1"/>
  <c r="N342" i="3"/>
  <c r="E341" i="10" s="1"/>
  <c r="N419" i="3"/>
  <c r="E418" i="10" s="1"/>
  <c r="N363" i="3"/>
  <c r="E362" i="10" s="1"/>
  <c r="N531" i="3"/>
  <c r="E529" i="10" s="1"/>
  <c r="N514" i="3"/>
  <c r="E512" i="10" s="1"/>
  <c r="N466" i="3"/>
  <c r="E465" i="10" s="1"/>
  <c r="N134" i="3"/>
  <c r="E133" i="10" s="1"/>
  <c r="N543" i="3"/>
  <c r="E542" i="10" s="1"/>
  <c r="N528" i="3"/>
  <c r="E526" i="10" s="1"/>
  <c r="N74" i="3"/>
  <c r="E73" i="10" s="1"/>
  <c r="N39" i="3"/>
  <c r="E39" i="10" s="1"/>
  <c r="N178" i="3"/>
  <c r="E178" i="10" s="1"/>
  <c r="N235" i="3"/>
  <c r="E235" i="10" s="1"/>
  <c r="N133" i="3"/>
  <c r="E132" i="10" s="1"/>
  <c r="N406" i="3"/>
  <c r="E405" i="10" s="1"/>
  <c r="N480" i="3"/>
  <c r="E479" i="10" s="1"/>
  <c r="N57" i="3"/>
  <c r="E57" i="10" s="1"/>
  <c r="N204" i="3"/>
  <c r="E203" i="10" s="1"/>
  <c r="N496" i="3"/>
  <c r="E494" i="10" s="1"/>
  <c r="N332" i="3"/>
  <c r="E331" i="10" s="1"/>
  <c r="N40" i="3"/>
  <c r="E40" i="10" s="1"/>
  <c r="N135" i="3"/>
  <c r="E134" i="10" s="1"/>
  <c r="N376" i="3"/>
  <c r="E374" i="10" s="1"/>
  <c r="N192" i="3"/>
  <c r="E191" i="10" s="1"/>
  <c r="N285" i="3"/>
  <c r="E284" i="10" s="1"/>
  <c r="N560" i="3"/>
  <c r="E558" i="10" s="1"/>
  <c r="N223" i="3"/>
  <c r="E222" i="10" s="1"/>
  <c r="N97" i="3"/>
  <c r="E97" i="10" s="1"/>
  <c r="N180" i="3"/>
  <c r="E180" i="10" s="1"/>
  <c r="N574" i="3"/>
  <c r="E572" i="10" s="1"/>
  <c r="N87" i="3"/>
  <c r="E87" i="10" s="1"/>
  <c r="N511" i="3"/>
  <c r="E509" i="10" s="1"/>
  <c r="N98" i="3"/>
  <c r="E98" i="10" s="1"/>
  <c r="N23" i="3"/>
  <c r="E23" i="10" s="1"/>
  <c r="N176" i="3"/>
  <c r="E176" i="10" s="1"/>
  <c r="N439" i="3"/>
  <c r="E437" i="10" s="1"/>
  <c r="N495" i="3"/>
  <c r="E493" i="10" s="1"/>
  <c r="N71" i="3"/>
  <c r="E70" i="10" s="1"/>
  <c r="N559" i="3"/>
  <c r="E557" i="10" s="1"/>
  <c r="N11" i="3"/>
  <c r="E11" i="10" s="1"/>
  <c r="N253" i="3"/>
  <c r="E252" i="10" s="1"/>
  <c r="N101" i="3"/>
  <c r="E101" i="10" s="1"/>
  <c r="N131" i="3"/>
  <c r="E130" i="10" s="1"/>
  <c r="N298" i="3"/>
  <c r="E297" i="10" s="1"/>
  <c r="N99" i="3"/>
  <c r="E99" i="10" s="1"/>
  <c r="N56" i="3"/>
  <c r="E56" i="10" s="1"/>
  <c r="N211" i="3"/>
  <c r="E210" i="10" s="1"/>
  <c r="N573" i="3"/>
  <c r="E571" i="10" s="1"/>
  <c r="N420" i="3"/>
  <c r="E419" i="10" s="1"/>
  <c r="N557" i="3"/>
  <c r="E555" i="10" s="1"/>
  <c r="N272" i="3"/>
  <c r="E271" i="10" s="1"/>
  <c r="N100" i="3"/>
  <c r="E100" i="10" s="1"/>
  <c r="N103" i="3"/>
  <c r="E103" i="10" s="1"/>
  <c r="N555" i="3"/>
  <c r="E553" i="10" s="1"/>
  <c r="N463" i="3"/>
  <c r="E462" i="10" s="1"/>
  <c r="N53" i="3"/>
  <c r="E53" i="10" s="1"/>
  <c r="N144" i="3"/>
  <c r="E143" i="10" s="1"/>
  <c r="N516" i="3"/>
  <c r="E514" i="10" s="1"/>
  <c r="N388" i="3"/>
  <c r="E387" i="10" s="1"/>
  <c r="N85" i="3"/>
  <c r="E85" i="10" s="1"/>
  <c r="N102" i="3"/>
  <c r="E102" i="10" s="1"/>
  <c r="N26" i="3"/>
  <c r="E26" i="10" s="1"/>
  <c r="N542" i="3"/>
  <c r="E541" i="10" s="1"/>
  <c r="N193" i="3"/>
  <c r="E192" i="10" s="1"/>
  <c r="N500" i="3"/>
  <c r="E498" i="10" s="1"/>
  <c r="N179" i="3"/>
  <c r="E179" i="10" s="1"/>
  <c r="N409" i="3"/>
  <c r="E408" i="10" s="1"/>
  <c r="N576" i="3"/>
  <c r="E574" i="10" s="1"/>
  <c r="N545" i="3"/>
  <c r="E544" i="10" s="1"/>
  <c r="N391" i="3"/>
  <c r="E390" i="10" s="1"/>
  <c r="N316" i="3"/>
  <c r="E315" i="10" s="1"/>
  <c r="N450" i="3"/>
  <c r="E448" i="10" s="1"/>
  <c r="N68" i="3"/>
  <c r="E67" i="10" s="1"/>
  <c r="N405" i="3"/>
  <c r="E404" i="10" s="1"/>
  <c r="N358" i="3"/>
  <c r="E357" i="10" s="1"/>
  <c r="N343" i="3"/>
  <c r="E342" i="10" s="1"/>
  <c r="N149" i="3"/>
  <c r="E148" i="10" s="1"/>
  <c r="N482" i="3"/>
  <c r="E481" i="10" s="1"/>
  <c r="N423" i="3"/>
  <c r="E422" i="10" s="1"/>
  <c r="N128" i="3"/>
  <c r="E127" i="10" s="1"/>
  <c r="N407" i="3"/>
  <c r="E406" i="10" s="1"/>
  <c r="N165" i="3"/>
  <c r="E165" i="10" s="1"/>
  <c r="N575" i="3"/>
  <c r="E573" i="10" s="1"/>
  <c r="N21" i="3"/>
  <c r="E21" i="10" s="1"/>
  <c r="N283" i="3"/>
  <c r="E282" i="10" s="1"/>
  <c r="N104" i="3"/>
  <c r="E104" i="10" s="1"/>
  <c r="N436" i="3"/>
  <c r="E434" i="10" s="1"/>
  <c r="N55" i="3"/>
  <c r="E55" i="10" s="1"/>
  <c r="N541" i="3"/>
  <c r="E540" i="10" s="1"/>
  <c r="N361" i="3"/>
  <c r="E360" i="10" s="1"/>
  <c r="N270" i="3"/>
  <c r="E269" i="10" s="1"/>
  <c r="N146" i="3"/>
  <c r="E145" i="10" s="1"/>
  <c r="N72" i="3"/>
  <c r="E71" i="10" s="1"/>
  <c r="N226" i="3"/>
  <c r="E225" i="10" s="1"/>
  <c r="N467" i="3"/>
  <c r="E466" i="10" s="1"/>
  <c r="N481" i="3"/>
  <c r="E480" i="10" s="1"/>
  <c r="N485" i="3"/>
  <c r="E484" i="10" s="1"/>
  <c r="N221" i="3"/>
  <c r="E220" i="10" s="1"/>
  <c r="N513" i="3"/>
  <c r="E511" i="10" s="1"/>
  <c r="N7" i="3"/>
  <c r="E7" i="10" s="1"/>
  <c r="N572" i="3"/>
  <c r="E570" i="10" s="1"/>
  <c r="N449" i="3"/>
  <c r="E447" i="10" s="1"/>
  <c r="N465" i="3"/>
  <c r="E464" i="10" s="1"/>
  <c r="N497" i="3"/>
  <c r="E495" i="10" s="1"/>
  <c r="N177" i="3"/>
  <c r="E177" i="10" s="1"/>
  <c r="N219" i="3"/>
  <c r="E218" i="10" s="1"/>
  <c r="N525" i="3"/>
  <c r="E523" i="10" s="1"/>
  <c r="N160" i="3"/>
  <c r="E160" i="10" s="1"/>
  <c r="N408" i="3"/>
  <c r="E407" i="10" s="1"/>
  <c r="N163" i="3"/>
  <c r="E163" i="10" s="1"/>
  <c r="N150" i="3"/>
  <c r="E149" i="10" s="1"/>
  <c r="N84" i="3"/>
  <c r="E84" i="10" s="1"/>
  <c r="N86" i="3"/>
  <c r="E86" i="10" s="1"/>
  <c r="N52" i="3"/>
  <c r="E52" i="10" s="1"/>
  <c r="N38" i="3"/>
  <c r="E38" i="10" s="1"/>
  <c r="N254" i="3"/>
  <c r="E253" i="10" s="1"/>
  <c r="N558" i="3"/>
  <c r="E556" i="10" s="1"/>
  <c r="N448" i="3"/>
  <c r="E446" i="10" s="1"/>
  <c r="N417" i="3"/>
  <c r="E416" i="10" s="1"/>
  <c r="A147" i="1"/>
  <c r="B147" i="1"/>
  <c r="C147" i="1"/>
  <c r="A148" i="1"/>
  <c r="B148" i="1"/>
  <c r="C148" i="1"/>
  <c r="A149" i="1"/>
  <c r="A150" i="1" s="1"/>
  <c r="A151" i="1" s="1"/>
  <c r="A152" i="1" s="1"/>
  <c r="A153" i="1" s="1"/>
  <c r="A154" i="1" s="1"/>
  <c r="A155" i="1" s="1"/>
  <c r="A156" i="1" s="1"/>
  <c r="B149" i="1"/>
  <c r="C149" i="1"/>
  <c r="B150" i="1"/>
  <c r="B151" i="1" s="1"/>
  <c r="B152" i="1" s="1"/>
  <c r="B153" i="1" s="1"/>
  <c r="C150" i="1"/>
  <c r="C151" i="1"/>
  <c r="C152" i="1"/>
  <c r="C153" i="1"/>
  <c r="B154" i="1"/>
  <c r="B155" i="1" s="1"/>
  <c r="B156" i="1" s="1"/>
  <c r="B157" i="1" s="1"/>
  <c r="B158" i="1" s="1"/>
  <c r="C154" i="1"/>
  <c r="C155" i="1"/>
  <c r="C156" i="1"/>
  <c r="A157" i="1"/>
  <c r="A158" i="1" s="1"/>
  <c r="C157" i="1"/>
  <c r="C158" i="1"/>
  <c r="A159" i="1"/>
  <c r="B159" i="1"/>
  <c r="C159" i="1"/>
  <c r="A160" i="1"/>
  <c r="B160" i="1"/>
  <c r="C160" i="1"/>
  <c r="A161" i="1"/>
  <c r="A162" i="1" s="1"/>
  <c r="A163" i="1" s="1"/>
  <c r="A164" i="1" s="1"/>
  <c r="B161" i="1"/>
  <c r="C161" i="1"/>
  <c r="B162" i="1"/>
  <c r="C162" i="1"/>
  <c r="B163" i="1"/>
  <c r="B164" i="1" s="1"/>
  <c r="B165" i="1" s="1"/>
  <c r="B166" i="1" s="1"/>
  <c r="B167" i="1" s="1"/>
  <c r="B168" i="1" s="1"/>
  <c r="B169" i="1" s="1"/>
  <c r="B170" i="1" s="1"/>
  <c r="C163" i="1"/>
  <c r="C164" i="1"/>
  <c r="A165" i="1"/>
  <c r="A166" i="1" s="1"/>
  <c r="A167" i="1" s="1"/>
  <c r="A168" i="1" s="1"/>
  <c r="A169" i="1" s="1"/>
  <c r="A170" i="1" s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C173" i="1"/>
  <c r="B174" i="1"/>
  <c r="B175" i="1" s="1"/>
  <c r="B176" i="1" s="1"/>
  <c r="B177" i="1" s="1"/>
  <c r="C174" i="1"/>
  <c r="C175" i="1"/>
  <c r="C176" i="1"/>
  <c r="C177" i="1"/>
  <c r="B178" i="1"/>
  <c r="B179" i="1" s="1"/>
  <c r="B180" i="1" s="1"/>
  <c r="B181" i="1" s="1"/>
  <c r="C178" i="1"/>
  <c r="C179" i="1"/>
  <c r="C180" i="1"/>
  <c r="C181" i="1"/>
  <c r="B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C184" i="2" s="1"/>
  <c r="B184" i="1"/>
  <c r="C184" i="1"/>
  <c r="C185" i="2" s="1"/>
  <c r="B185" i="1"/>
  <c r="C185" i="1"/>
  <c r="C186" i="2" s="1"/>
  <c r="B186" i="1"/>
  <c r="C186" i="1"/>
  <c r="C187" i="2" s="1"/>
  <c r="B187" i="1"/>
  <c r="B188" i="1" s="1"/>
  <c r="B189" i="1" s="1"/>
  <c r="B190" i="1" s="1"/>
  <c r="B191" i="1" s="1"/>
  <c r="B192" i="1" s="1"/>
  <c r="B193" i="1" s="1"/>
  <c r="B194" i="1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B195" i="1"/>
  <c r="C195" i="1"/>
  <c r="C196" i="2" s="1"/>
  <c r="A196" i="1"/>
  <c r="B196" i="1"/>
  <c r="C196" i="1"/>
  <c r="C197" i="2" s="1"/>
  <c r="A197" i="1"/>
  <c r="A198" i="1" s="1"/>
  <c r="A199" i="1" s="1"/>
  <c r="A200" i="1" s="1"/>
  <c r="B197" i="1"/>
  <c r="C197" i="1"/>
  <c r="C198" i="2" s="1"/>
  <c r="B198" i="1"/>
  <c r="B199" i="1" s="1"/>
  <c r="B200" i="1" s="1"/>
  <c r="B201" i="1" s="1"/>
  <c r="B202" i="1" s="1"/>
  <c r="B203" i="1" s="1"/>
  <c r="B204" i="1" s="1"/>
  <c r="C198" i="1"/>
  <c r="C199" i="2" s="1"/>
  <c r="C199" i="1"/>
  <c r="C200" i="2" s="1"/>
  <c r="C200" i="1"/>
  <c r="C201" i="2" s="1"/>
  <c r="A201" i="1"/>
  <c r="A202" i="1" s="1"/>
  <c r="C201" i="1"/>
  <c r="C202" i="2" s="1"/>
  <c r="C202" i="1"/>
  <c r="C203" i="2" s="1"/>
  <c r="A203" i="1"/>
  <c r="C203" i="1"/>
  <c r="C204" i="2" s="1"/>
  <c r="A204" i="1"/>
  <c r="A205" i="1" s="1"/>
  <c r="A206" i="1" s="1"/>
  <c r="C204" i="1"/>
  <c r="C205" i="2" s="1"/>
  <c r="B205" i="1"/>
  <c r="B206" i="1" s="1"/>
  <c r="C205" i="1"/>
  <c r="C206" i="2" s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C208" i="2" s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2" s="1"/>
  <c r="A220" i="1"/>
  <c r="C220" i="1"/>
  <c r="C221" i="2" s="1"/>
  <c r="A221" i="1"/>
  <c r="C221" i="1"/>
  <c r="C222" i="2" s="1"/>
  <c r="A222" i="1"/>
  <c r="A223" i="1" s="1"/>
  <c r="C222" i="1"/>
  <c r="C223" i="2" s="1"/>
  <c r="C223" i="1"/>
  <c r="C224" i="2" s="1"/>
  <c r="A224" i="1"/>
  <c r="C224" i="1"/>
  <c r="C225" i="2" s="1"/>
  <c r="A225" i="1"/>
  <c r="C225" i="1"/>
  <c r="C226" i="2" s="1"/>
  <c r="A226" i="1"/>
  <c r="A227" i="1" s="1"/>
  <c r="A228" i="1" s="1"/>
  <c r="A229" i="1" s="1"/>
  <c r="A230" i="1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A232" i="1"/>
  <c r="C232" i="1"/>
  <c r="C233" i="2" s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T240" i="2" l="1"/>
  <c r="AU240" i="2"/>
  <c r="AT236" i="2"/>
  <c r="AU236" i="2"/>
  <c r="AT232" i="2"/>
  <c r="AU232" i="2"/>
  <c r="AT229" i="2"/>
  <c r="AU229" i="2"/>
  <c r="AT219" i="2"/>
  <c r="AU219" i="2"/>
  <c r="AT205" i="2"/>
  <c r="AU205" i="2"/>
  <c r="AT235" i="2"/>
  <c r="AU235" i="2"/>
  <c r="AT228" i="2"/>
  <c r="AU228" i="2"/>
  <c r="AU208" i="2"/>
  <c r="AT208" i="2"/>
  <c r="AT239" i="2"/>
  <c r="AU239" i="2"/>
  <c r="AT223" i="2"/>
  <c r="AU223" i="2"/>
  <c r="AT242" i="2"/>
  <c r="AU242" i="2"/>
  <c r="AT238" i="2"/>
  <c r="AU238" i="2"/>
  <c r="AT234" i="2"/>
  <c r="AU234" i="2"/>
  <c r="AT227" i="2"/>
  <c r="AU227" i="2"/>
  <c r="AT216" i="2"/>
  <c r="AU216" i="2"/>
  <c r="AT241" i="2"/>
  <c r="AU241" i="2"/>
  <c r="AT237" i="2"/>
  <c r="AU237" i="2"/>
  <c r="AT233" i="2"/>
  <c r="AU233" i="2"/>
  <c r="AT230" i="2"/>
  <c r="AU230" i="2"/>
  <c r="AT226" i="2"/>
  <c r="AU226" i="2"/>
  <c r="AU212" i="2"/>
  <c r="AT212" i="2"/>
  <c r="AT222" i="2"/>
  <c r="AU222" i="2"/>
  <c r="AU215" i="2"/>
  <c r="AT215" i="2"/>
  <c r="AU211" i="2"/>
  <c r="AT211" i="2"/>
  <c r="AT198" i="2"/>
  <c r="AU198" i="2"/>
  <c r="AT191" i="2"/>
  <c r="AU191" i="2"/>
  <c r="AT225" i="2"/>
  <c r="AU225" i="2"/>
  <c r="AT221" i="2"/>
  <c r="AU221" i="2"/>
  <c r="AT218" i="2"/>
  <c r="AU218" i="2"/>
  <c r="AT214" i="2"/>
  <c r="AU214" i="2"/>
  <c r="AT210" i="2"/>
  <c r="AU210" i="2"/>
  <c r="AT187" i="2"/>
  <c r="AU187" i="2"/>
  <c r="AT202" i="2"/>
  <c r="AU202" i="2"/>
  <c r="AT224" i="2"/>
  <c r="AU224" i="2"/>
  <c r="AU220" i="2"/>
  <c r="AT220" i="2"/>
  <c r="AU217" i="2"/>
  <c r="AT217" i="2"/>
  <c r="AU213" i="2"/>
  <c r="AT213" i="2"/>
  <c r="AU209" i="2"/>
  <c r="AT209" i="2"/>
  <c r="AT206" i="2"/>
  <c r="AU206" i="2"/>
  <c r="AU195" i="2"/>
  <c r="AT195" i="2"/>
  <c r="AT201" i="2"/>
  <c r="AU201" i="2"/>
  <c r="AT197" i="2"/>
  <c r="AU197" i="2"/>
  <c r="AU194" i="2"/>
  <c r="AT194" i="2"/>
  <c r="AU190" i="2"/>
  <c r="AT190" i="2"/>
  <c r="AU186" i="2"/>
  <c r="AT186" i="2"/>
  <c r="AT204" i="2"/>
  <c r="AU204" i="2"/>
  <c r="AT200" i="2"/>
  <c r="AU200" i="2"/>
  <c r="AT196" i="2"/>
  <c r="AU196" i="2"/>
  <c r="AT193" i="2"/>
  <c r="AU193" i="2"/>
  <c r="AT189" i="2"/>
  <c r="AU189" i="2"/>
  <c r="AT185" i="2"/>
  <c r="AU185" i="2"/>
  <c r="AU203" i="2"/>
  <c r="AT203" i="2"/>
  <c r="AU199" i="2"/>
  <c r="AT199" i="2"/>
  <c r="AT192" i="2"/>
  <c r="AU192" i="2"/>
  <c r="AT188" i="2"/>
  <c r="AU188" i="2"/>
  <c r="AT184" i="2"/>
  <c r="AU184" i="2"/>
  <c r="F241" i="2"/>
  <c r="G241" i="2"/>
  <c r="AT243" i="2"/>
  <c r="AU243" i="2"/>
  <c r="GA239" i="1"/>
  <c r="GB239" i="1"/>
  <c r="D239" i="1" s="1"/>
  <c r="D240" i="2" s="1"/>
  <c r="GA235" i="1"/>
  <c r="GB235" i="1"/>
  <c r="D235" i="1" s="1"/>
  <c r="D236" i="2" s="1"/>
  <c r="GB231" i="1"/>
  <c r="D231" i="1" s="1"/>
  <c r="D232" i="2" s="1"/>
  <c r="GA231" i="1"/>
  <c r="GB228" i="1"/>
  <c r="D228" i="1" s="1"/>
  <c r="D229" i="2" s="1"/>
  <c r="GA228" i="1"/>
  <c r="F225" i="2"/>
  <c r="G220" i="2"/>
  <c r="F219" i="2"/>
  <c r="GB218" i="1"/>
  <c r="D218" i="1" s="1"/>
  <c r="D219" i="2" s="1"/>
  <c r="GA218" i="1"/>
  <c r="GB204" i="1"/>
  <c r="D204" i="1" s="1"/>
  <c r="D205" i="2" s="1"/>
  <c r="GA204" i="1"/>
  <c r="GA181" i="1"/>
  <c r="GB181" i="1"/>
  <c r="D181" i="1" s="1"/>
  <c r="F240" i="2"/>
  <c r="G240" i="2"/>
  <c r="F236" i="2"/>
  <c r="G236" i="2"/>
  <c r="F232" i="2"/>
  <c r="F229" i="2"/>
  <c r="G229" i="2"/>
  <c r="F226" i="2"/>
  <c r="GA234" i="1"/>
  <c r="GB234" i="1"/>
  <c r="D234" i="1" s="1"/>
  <c r="D235" i="2" s="1"/>
  <c r="AT231" i="2"/>
  <c r="AU231" i="2"/>
  <c r="GA227" i="1"/>
  <c r="GB227" i="1"/>
  <c r="D227" i="1" s="1"/>
  <c r="D228" i="2" s="1"/>
  <c r="F233" i="2"/>
  <c r="G233" i="2"/>
  <c r="GB207" i="1"/>
  <c r="D207" i="1" s="1"/>
  <c r="D208" i="2" s="1"/>
  <c r="GA207" i="1"/>
  <c r="GA238" i="1"/>
  <c r="GB238" i="1"/>
  <c r="D238" i="1" s="1"/>
  <c r="D239" i="2" s="1"/>
  <c r="G243" i="2"/>
  <c r="F239" i="2"/>
  <c r="G239" i="2"/>
  <c r="F235" i="2"/>
  <c r="G235" i="2"/>
  <c r="F228" i="2"/>
  <c r="G228" i="2"/>
  <c r="F230" i="2"/>
  <c r="G230" i="2"/>
  <c r="G225" i="2"/>
  <c r="GB222" i="1"/>
  <c r="D222" i="1" s="1"/>
  <c r="D223" i="2" s="1"/>
  <c r="GA222" i="1"/>
  <c r="GA242" i="1"/>
  <c r="GB242" i="1"/>
  <c r="D242" i="1" s="1"/>
  <c r="D243" i="2" s="1"/>
  <c r="F243" i="2"/>
  <c r="GA241" i="1"/>
  <c r="GB241" i="1"/>
  <c r="D241" i="1" s="1"/>
  <c r="D242" i="2" s="1"/>
  <c r="GA237" i="1"/>
  <c r="GB237" i="1"/>
  <c r="D237" i="1" s="1"/>
  <c r="D238" i="2" s="1"/>
  <c r="GA233" i="1"/>
  <c r="GB233" i="1"/>
  <c r="D233" i="1" s="1"/>
  <c r="D234" i="2" s="1"/>
  <c r="GA226" i="1"/>
  <c r="GB226" i="1"/>
  <c r="D226" i="1" s="1"/>
  <c r="D227" i="2" s="1"/>
  <c r="G237" i="2"/>
  <c r="G226" i="2"/>
  <c r="F242" i="2"/>
  <c r="G242" i="2"/>
  <c r="F238" i="2"/>
  <c r="G238" i="2"/>
  <c r="F234" i="2"/>
  <c r="G234" i="2"/>
  <c r="G232" i="2"/>
  <c r="F231" i="2"/>
  <c r="GA230" i="1"/>
  <c r="GB230" i="1"/>
  <c r="D230" i="1" s="1"/>
  <c r="D231" i="2" s="1"/>
  <c r="G231" i="2"/>
  <c r="F227" i="2"/>
  <c r="G227" i="2"/>
  <c r="GB215" i="1"/>
  <c r="D215" i="1" s="1"/>
  <c r="D216" i="2" s="1"/>
  <c r="GA215" i="1"/>
  <c r="F237" i="2"/>
  <c r="F222" i="2"/>
  <c r="GB240" i="1"/>
  <c r="D240" i="1" s="1"/>
  <c r="D241" i="2" s="1"/>
  <c r="GA240" i="1"/>
  <c r="GB236" i="1"/>
  <c r="D236" i="1" s="1"/>
  <c r="D237" i="2" s="1"/>
  <c r="GA236" i="1"/>
  <c r="GB232" i="1"/>
  <c r="D232" i="1" s="1"/>
  <c r="D233" i="2" s="1"/>
  <c r="GA232" i="1"/>
  <c r="GB229" i="1"/>
  <c r="D229" i="1" s="1"/>
  <c r="D230" i="2" s="1"/>
  <c r="GA229" i="1"/>
  <c r="GB225" i="1"/>
  <c r="D225" i="1" s="1"/>
  <c r="D226" i="2" s="1"/>
  <c r="GA225" i="1"/>
  <c r="G222" i="2"/>
  <c r="GB211" i="1"/>
  <c r="D211" i="1" s="1"/>
  <c r="D212" i="2" s="1"/>
  <c r="GA211" i="1"/>
  <c r="F223" i="2"/>
  <c r="G223" i="2"/>
  <c r="F216" i="2"/>
  <c r="G216" i="2"/>
  <c r="F212" i="2"/>
  <c r="G212" i="2"/>
  <c r="F208" i="2"/>
  <c r="F205" i="2"/>
  <c r="GA221" i="1"/>
  <c r="GB221" i="1"/>
  <c r="D221" i="1" s="1"/>
  <c r="D222" i="2" s="1"/>
  <c r="GA214" i="1"/>
  <c r="GB214" i="1"/>
  <c r="D214" i="1" s="1"/>
  <c r="D215" i="2" s="1"/>
  <c r="GA210" i="1"/>
  <c r="GB210" i="1"/>
  <c r="D210" i="1" s="1"/>
  <c r="D211" i="2" s="1"/>
  <c r="AT207" i="2"/>
  <c r="AU207" i="2"/>
  <c r="F204" i="2"/>
  <c r="GB197" i="1"/>
  <c r="D197" i="1" s="1"/>
  <c r="D198" i="2" s="1"/>
  <c r="GA197" i="1"/>
  <c r="GB182" i="1"/>
  <c r="D182" i="1" s="1"/>
  <c r="GA182" i="1"/>
  <c r="G184" i="2"/>
  <c r="G219" i="2"/>
  <c r="F215" i="2"/>
  <c r="G215" i="2"/>
  <c r="F211" i="2"/>
  <c r="G211" i="2"/>
  <c r="G201" i="2"/>
  <c r="GB190" i="1"/>
  <c r="D190" i="1" s="1"/>
  <c r="D191" i="2" s="1"/>
  <c r="GA190" i="1"/>
  <c r="GB224" i="1"/>
  <c r="D224" i="1" s="1"/>
  <c r="D225" i="2" s="1"/>
  <c r="GA224" i="1"/>
  <c r="GA220" i="1"/>
  <c r="GB220" i="1"/>
  <c r="D220" i="1" s="1"/>
  <c r="D221" i="2" s="1"/>
  <c r="GA217" i="1"/>
  <c r="GB217" i="1"/>
  <c r="D217" i="1" s="1"/>
  <c r="D218" i="2" s="1"/>
  <c r="GA213" i="1"/>
  <c r="GB213" i="1"/>
  <c r="D213" i="1" s="1"/>
  <c r="D214" i="2" s="1"/>
  <c r="GA209" i="1"/>
  <c r="GB209" i="1"/>
  <c r="D209" i="1" s="1"/>
  <c r="D210" i="2" s="1"/>
  <c r="GB186" i="1"/>
  <c r="D186" i="1" s="1"/>
  <c r="D187" i="2" s="1"/>
  <c r="GA186" i="1"/>
  <c r="F221" i="2"/>
  <c r="G221" i="2"/>
  <c r="F218" i="2"/>
  <c r="G218" i="2"/>
  <c r="F214" i="2"/>
  <c r="G214" i="2"/>
  <c r="F210" i="2"/>
  <c r="G210" i="2"/>
  <c r="F207" i="2"/>
  <c r="GA206" i="1"/>
  <c r="GB206" i="1"/>
  <c r="D206" i="1" s="1"/>
  <c r="D207" i="2" s="1"/>
  <c r="G208" i="2"/>
  <c r="G207" i="2"/>
  <c r="G205" i="2"/>
  <c r="G204" i="2"/>
  <c r="GB201" i="1"/>
  <c r="D201" i="1" s="1"/>
  <c r="D202" i="2" s="1"/>
  <c r="GA201" i="1"/>
  <c r="F201" i="2"/>
  <c r="GB223" i="1"/>
  <c r="D223" i="1" s="1"/>
  <c r="D224" i="2" s="1"/>
  <c r="GA223" i="1"/>
  <c r="GB219" i="1"/>
  <c r="D219" i="1" s="1"/>
  <c r="D220" i="2" s="1"/>
  <c r="GA219" i="1"/>
  <c r="GB216" i="1"/>
  <c r="D216" i="1" s="1"/>
  <c r="D217" i="2" s="1"/>
  <c r="GA216" i="1"/>
  <c r="GB212" i="1"/>
  <c r="D212" i="1" s="1"/>
  <c r="D213" i="2" s="1"/>
  <c r="GA212" i="1"/>
  <c r="GB208" i="1"/>
  <c r="D208" i="1" s="1"/>
  <c r="D209" i="2" s="1"/>
  <c r="GA208" i="1"/>
  <c r="GB205" i="1"/>
  <c r="D205" i="1" s="1"/>
  <c r="D206" i="2" s="1"/>
  <c r="GA205" i="1"/>
  <c r="F224" i="2"/>
  <c r="G224" i="2"/>
  <c r="F220" i="2"/>
  <c r="F217" i="2"/>
  <c r="G217" i="2"/>
  <c r="F213" i="2"/>
  <c r="G213" i="2"/>
  <c r="F209" i="2"/>
  <c r="G209" i="2"/>
  <c r="F206" i="2"/>
  <c r="G206" i="2"/>
  <c r="F202" i="2"/>
  <c r="G202" i="2"/>
  <c r="F198" i="2"/>
  <c r="G198" i="2"/>
  <c r="F195" i="2"/>
  <c r="GA194" i="1"/>
  <c r="GB194" i="1"/>
  <c r="D194" i="1" s="1"/>
  <c r="D195" i="2" s="1"/>
  <c r="G196" i="2"/>
  <c r="G195" i="2"/>
  <c r="F191" i="2"/>
  <c r="G191" i="2"/>
  <c r="F187" i="2"/>
  <c r="G187" i="2"/>
  <c r="GA200" i="1"/>
  <c r="GB200" i="1"/>
  <c r="D200" i="1" s="1"/>
  <c r="D201" i="2" s="1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GA185" i="1"/>
  <c r="GB185" i="1"/>
  <c r="D185" i="1" s="1"/>
  <c r="D186" i="2" s="1"/>
  <c r="F197" i="2"/>
  <c r="G197" i="2"/>
  <c r="F194" i="2"/>
  <c r="G194" i="2"/>
  <c r="F190" i="2"/>
  <c r="G190" i="2"/>
  <c r="F186" i="2"/>
  <c r="G186" i="2"/>
  <c r="G185" i="2"/>
  <c r="GA177" i="1"/>
  <c r="GB177" i="1"/>
  <c r="D177" i="1" s="1"/>
  <c r="GB203" i="1"/>
  <c r="D203" i="1" s="1"/>
  <c r="D204" i="2" s="1"/>
  <c r="GA203" i="1"/>
  <c r="GA199" i="1"/>
  <c r="GB199" i="1"/>
  <c r="D199" i="1" s="1"/>
  <c r="D200" i="2" s="1"/>
  <c r="GA195" i="1"/>
  <c r="GB195" i="1"/>
  <c r="D195" i="1" s="1"/>
  <c r="D196" i="2" s="1"/>
  <c r="GA192" i="1"/>
  <c r="GB192" i="1"/>
  <c r="D192" i="1" s="1"/>
  <c r="D193" i="2" s="1"/>
  <c r="GA188" i="1"/>
  <c r="GB188" i="1"/>
  <c r="D188" i="1" s="1"/>
  <c r="D189" i="2" s="1"/>
  <c r="GA184" i="1"/>
  <c r="GB184" i="1"/>
  <c r="D184" i="1" s="1"/>
  <c r="D185" i="2" s="1"/>
  <c r="F200" i="2"/>
  <c r="G200" i="2"/>
  <c r="F196" i="2"/>
  <c r="F193" i="2"/>
  <c r="G193" i="2"/>
  <c r="F189" i="2"/>
  <c r="G189" i="2"/>
  <c r="F185" i="2"/>
  <c r="GB202" i="1"/>
  <c r="D202" i="1" s="1"/>
  <c r="D203" i="2" s="1"/>
  <c r="GA202" i="1"/>
  <c r="GB198" i="1"/>
  <c r="D198" i="1" s="1"/>
  <c r="D199" i="2" s="1"/>
  <c r="GA198" i="1"/>
  <c r="GB191" i="1"/>
  <c r="D191" i="1" s="1"/>
  <c r="D192" i="2" s="1"/>
  <c r="GA191" i="1"/>
  <c r="GB187" i="1"/>
  <c r="D187" i="1" s="1"/>
  <c r="D188" i="2" s="1"/>
  <c r="GA187" i="1"/>
  <c r="F184" i="2"/>
  <c r="F203" i="2"/>
  <c r="G203" i="2"/>
  <c r="F199" i="2"/>
  <c r="G199" i="2"/>
  <c r="F192" i="2"/>
  <c r="G192" i="2"/>
  <c r="F188" i="2"/>
  <c r="G188" i="2"/>
  <c r="GB178" i="1"/>
  <c r="D178" i="1" s="1"/>
  <c r="GA178" i="1"/>
  <c r="GA174" i="1"/>
  <c r="GB174" i="1"/>
  <c r="D174" i="1" s="1"/>
  <c r="GA167" i="1"/>
  <c r="GB167" i="1"/>
  <c r="D167" i="1" s="1"/>
  <c r="GA163" i="1"/>
  <c r="GB163" i="1"/>
  <c r="D163" i="1" s="1"/>
  <c r="GA173" i="1"/>
  <c r="GB173" i="1"/>
  <c r="D173" i="1" s="1"/>
  <c r="GA166" i="1"/>
  <c r="GB166" i="1"/>
  <c r="D166" i="1" s="1"/>
  <c r="GA162" i="1"/>
  <c r="GB162" i="1"/>
  <c r="D162" i="1" s="1"/>
  <c r="GB153" i="1"/>
  <c r="D153" i="1" s="1"/>
  <c r="GA153" i="1"/>
  <c r="GA170" i="1"/>
  <c r="GB170" i="1"/>
  <c r="D170" i="1" s="1"/>
  <c r="GB149" i="1"/>
  <c r="D149" i="1" s="1"/>
  <c r="GA149" i="1"/>
  <c r="GB183" i="1"/>
  <c r="D183" i="1" s="1"/>
  <c r="D184" i="2" s="1"/>
  <c r="GA183" i="1"/>
  <c r="GA180" i="1"/>
  <c r="GB180" i="1"/>
  <c r="D180" i="1" s="1"/>
  <c r="GA176" i="1"/>
  <c r="GB176" i="1"/>
  <c r="D176" i="1" s="1"/>
  <c r="GA172" i="1"/>
  <c r="GB172" i="1"/>
  <c r="D172" i="1" s="1"/>
  <c r="GA169" i="1"/>
  <c r="GB169" i="1"/>
  <c r="D169" i="1" s="1"/>
  <c r="GA165" i="1"/>
  <c r="GB165" i="1"/>
  <c r="D165" i="1" s="1"/>
  <c r="GA161" i="1"/>
  <c r="GB161" i="1"/>
  <c r="D161" i="1" s="1"/>
  <c r="GB157" i="1"/>
  <c r="D157" i="1" s="1"/>
  <c r="GA157" i="1"/>
  <c r="GB179" i="1"/>
  <c r="D179" i="1" s="1"/>
  <c r="GA179" i="1"/>
  <c r="GB175" i="1"/>
  <c r="D175" i="1" s="1"/>
  <c r="GA175" i="1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N121" i="56"/>
  <c r="N120" i="56"/>
  <c r="N119" i="56"/>
  <c r="N122" i="56"/>
  <c r="C219" i="2"/>
  <c r="C243" i="2"/>
  <c r="C231" i="2"/>
  <c r="C183" i="2"/>
  <c r="C207" i="2"/>
  <c r="C195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787E2632-B2D6-49C1-B900-0296C901C925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7AB96635-9255-4CF1-837E-F284B834F37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57479A41-1396-4B3C-8217-166C855E3F3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21729100-F3A8-4F28-804D-6F8AC586DC5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8AF19C99-89FE-4D9F-BF1D-C7E8CACC145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26C9692E-E48E-4E31-B98F-D13D3EE9C72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E8451B9D-E63D-4DC7-B24E-8F6D3EF543E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45FD5101-F326-4037-929A-BB067C68C38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DE3FEED8-320E-4562-890B-6B83E50E31D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3128160D-11E8-4E21-A906-527CF391D3D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088B2F44-6C9F-42B9-964E-FC6D19ACD4B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216345F2-048A-4D4E-98BB-7EB864DFF08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B57EB6A-FEE3-488A-BDB2-E6E4D032D3D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F2ACE09-DFA6-4FFF-802C-653056ABCB9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C4B2F678-E0EB-4A11-8111-2A22BBBBA7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C919C9C-6604-4AC1-A4EB-8B33CBCDB1C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EDB8D138-FE16-48B2-AE03-D95FD736A53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7A95BF3D-EF8A-4B50-A8B8-C68F80C332D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64CE5EF-4E42-4BAC-8CFB-35C76DC3060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B658CDE-C396-4B97-A4F4-6BD20D84DE2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64DBA16-DC5E-4AE2-B201-A75E4E7D443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FD17CDE0-EA9A-404C-AF35-344EE54CB09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10FF9B2-BEA9-4269-ABF9-8D96ACCB31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9E6CE05-3C6E-4806-A944-6587E08659E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000201D-AB65-49A7-BBDE-0E9E0A85F49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76010F3-0A2A-47C6-AA6E-E5F301CBD27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4379DCE8-E058-48DC-8036-72C649FC34C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AE988B2-8F5E-4566-9FD1-EDEA53526F1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70CDF5FF-E2AE-4C3C-A5A9-6A2E0068D3D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1213362-2167-431F-BB3C-DC94CB22643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AB50DFC-DF93-424B-B319-E96C5D3AB1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D7395A1-0E37-4D1C-9614-236A73AFFBF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538DD45-8BBC-420F-9D1A-09A1A1B027E7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B91E6DB-BF8F-4539-A2C0-E85AF470822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60C3051-3572-49E8-83B3-54D0AC2B958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84F1A73-E0FB-43D7-9BD5-504307F97C1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7327B7D-7173-46AE-B364-867D0EC51D9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1C9513D-8A94-4A39-A959-127A101677A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B9D7C71-BDCF-4146-8E90-A67686B9E9B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A5EFAE59-3590-4DE1-BE68-928C281997F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DA092375-495B-408B-B480-CAACC750A38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6B52CCA-CE5F-4336-B33D-88418813F9B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FB84983-CA10-43D6-A653-2E4F94B4164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201355A-C027-4421-A6EF-ABA385C82D5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BA45AC2A-B2F1-4F10-ADA0-8441479A756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4FCAD43-9D66-4374-9AB9-1FFD98C353DA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131D3F4-70A0-413D-B3F5-776CBAD5AA4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CEC3C64-2391-42F7-9C4B-8C7C6D46687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983BD81-AB09-4F43-8374-61FE3B18EF4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DA7A292-6A48-46BE-B26F-E4734FF095F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F69C571-45F8-430F-A289-2D84AC59AA4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03C45166-1432-4A0F-A270-8E647D041A6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8919A4D7-E7DA-4FAC-9CD5-B5F825A83C1E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B1D94A4F-123E-4509-B5BA-21CBDE24E15A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59DBE9D-8066-450E-A26A-2C4AB2F79FD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55B9EC3-3438-4A8C-B743-AB8A866E947E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D8A28A52-D1C6-4B94-B37E-ADC0DB6B85A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D4E989A-E889-4B84-8837-C9759F188958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056EDB2-FD13-4957-992A-F4589E9FBF9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18B12339-8E20-4625-A9D4-C12702C115F7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C7D2F44-E783-4702-BACC-F389A564502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CF42177-CBFB-42D4-8E8C-F084F453914C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8778D71-700B-486E-84AF-2F448FFBEED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CC16631-4169-485C-B063-F815082EC26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098F45BC-E888-420E-B9B8-8CB405FFACC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B2CA05E-161F-48D8-B74A-A8BBF805444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48904FD-0C09-402F-92B4-F1658489896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9B9DE9D-07AA-47B3-8AF3-00954803288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5BBB6A64-CDB7-42D6-8B77-EEC9FA57E35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69F5400-A5BA-4341-A67B-E57DD23E200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BC90460-D8B5-4A07-8C47-019DAE98B37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54A0622-8CCA-455E-A1EA-EFD321244E32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3C7F6EC-CEB9-47C3-9F72-F85159020CA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C6F2570-C377-4FF9-A563-5A41677CAAA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D53773F0-7D08-45B5-B612-B748C95172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9420F03-6629-42AF-8A65-9765278DF63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865FC48B-FC59-4C1B-8401-774991A0882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6CC19CB-3036-4D19-B9C2-2AC0AAD39F8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F94D544-2F99-4478-BBE8-91B28ADE1B4E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08D28AC-5670-4871-AC20-80A6BF3ACD08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05B24F29-A896-40D6-A56E-29E26373E8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1441F6F-3E34-4041-93FB-BF69A1A40BEA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4E40AA0-1BD2-461A-A6E6-14773EF62E4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58206574-6809-4BB3-B2E6-2785AEE0666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A045440-6424-40AD-8594-3A72BE7D45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86A689B-2DEC-42E6-8943-A5ABDBD2139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182C586C-2C44-4184-B915-7DD6E8D1D6E7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FB83BD2-7705-43BA-B627-861C1D8D7B1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50EB6A1-0363-4147-9632-5773B8BC4AC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3BEE9E0C-F299-42FF-94B4-F5B90039282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61242BA1-7D6F-416F-A2A3-6B7A44CFBAB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94C2193-80C8-4B85-8860-A6988401A86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7B26206-3431-4C9D-A34C-137508FFACF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E43EAF3-6767-485E-8901-EC9EDACA174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23E98B0-9700-4769-B00D-FC3DB2C553F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B90193B0-5C7F-410D-9876-EAA0F94324F6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376D1468-E953-49D8-9C58-5F826245943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74F161C6-18DA-47F7-84C1-D06384460EC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5B138880-F3D0-4C67-AD99-29F9665CC8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5CD85F5-68DA-4743-92BE-7CB4B55FEA3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25C5E084-6743-4095-B769-1DC44902DD2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CB34BFC-5FA5-41C8-88CD-95F710656B9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387C1D2-3C7E-4F6F-85FB-37D58EB649C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22C2AC9-16E5-4666-A5A0-F4159EF6B0D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AD635EE-A6E8-4F1E-A795-0A7784A18E1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6E075D8-F13D-48E3-819B-90E5CECF9D2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028834A6-7891-47DB-81DA-43DE5F8FD67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A5BB389E-5D34-4C17-B89B-004691BEFA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2553508-7199-463B-897A-9E66A26099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0FA74942-8FD5-48A9-ACBF-B559875A866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79328077-B9FA-45CC-A763-19074C59DDB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C653008-DC4E-4F8D-91D8-AC18AEF1938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BCCD71B-AE96-482A-98E4-25850C91E5A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FE33A72C-8F14-477F-A293-DBA9F15F824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D10A2EB-C80B-4156-8A9D-1922E5DD821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F56E6AFA-1A58-4785-9E07-60A54036975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BE7370B7-77F6-4C83-BEFE-B4A09CCE2E21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9B10031-EDEE-4482-B81F-BD9F59792D4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206F8329-5DEA-400C-B9EB-9EA47A60970E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8233F5C-9763-4B1B-B38F-51DEEAF0499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0E5E188-FF48-4B5C-A225-B1060DD85AF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BB26065-F515-40EE-A299-0580AB60C6D9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AF5E579-8AF1-451D-8B98-32AF808C90D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BD3219AB-3D90-483E-9D0E-84984B103B2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2B3760E-EEAC-4142-9E7E-781F425D1CE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8649F090-7841-447A-BA96-F3FE35BA28B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8C259653-0776-46BD-999B-79376504397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DE97A83B-34F5-44AA-A872-DE5150E1295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C6857FD-5471-4230-BCE7-B41C4C65B58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21A963F-A980-43A8-A95B-ADE9805BB84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26818F5-909A-4B57-89F2-3A2E051C717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0E07F62-29FD-47B1-933E-B0CE41AB01E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94C39DB-D763-4E73-AA89-B3583AB4A88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1405E0B-778D-4DC8-9712-080BF6FEB0B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237ED4DD-D146-41F2-8EC7-5274CD8DD52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A2CB843-BCD4-427A-AB06-9FA26121E1A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C556B1D-B169-4C82-B44D-0500F183E8F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1C11B36-9543-48FF-A0D6-0584F852D1A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F4CC381E-92AA-404C-A4D2-500793BD0BE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A5123E88-7C86-468D-A87B-C313F7A01A7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7073CB63-B1D5-4CAF-A6FF-8E0DA550F02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722D2B24-8726-4135-8106-B6310478CF9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5599B8D-B435-4293-AA6D-7DF332D3BBA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635A945-0750-4787-B433-94FE1FF79DD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5126166-0A6F-45F7-904C-D6FC34F027B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97D471F-F327-4F5D-B004-77376ABB047D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EB07701-300F-4DEB-8795-CD568349634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CC28C65-152A-4185-ADEC-9300DB438ED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6958A16-A9D4-43B5-8A6F-FDD55EE8B57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1F773A04-0A14-402C-B3A7-155803590C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62713F7-20CD-46E1-AEF6-3E7F6302315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17EA0CB-C483-4245-9736-C0910827B9C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988640C-C8FA-4569-B5A9-20D27C9B15C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7D81A58-AD59-4DCB-991F-093A3DDA112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C1838DC-3F63-4A23-B05A-DAF215AC654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03879203-08C7-4ECF-A692-F7487B74F58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8C1CDB8-5406-4E3B-901E-9C5FEEF214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AFBD0BD-FC20-48DF-A4BA-6B78C68A26E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E8835285-FFDB-43A9-A86A-DBD54921FB3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F57D41F-3E81-4182-8924-F8C03E2CCEF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85D97D0-BC95-4B4A-B247-10341948461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D7961FCC-9ED8-4F28-AC63-64292ABB5C2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438C4424-D2F0-4A47-AF16-A955E51E2BD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E93BACC-4E3F-4961-AB0E-42021E5498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9AF0D3E6-1FF7-4225-AC5C-5ACECDDD299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2F9D6B8-B91E-4DC6-AF8D-B9DEB611DE3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BFCD394-06D2-460C-9969-C9C76885959B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400A545-BF68-45E7-8093-7FE6D285918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90F0D71-020D-4ABB-982F-2BF9F604DF4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59CECCD-F7E1-47FD-ACF4-691F9722004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1A98567F-DFC8-444A-9B6E-B658B456FDF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4FC95AAC-321F-479C-9017-CABB79AC4B1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CC05D02-92D5-4D8A-B34F-C6BC7CADA74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79B50C03-E6E6-463E-8552-60A2611B7FD8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FA817BC-6B87-4F4B-8847-12613CC5805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8936822-2813-448F-A4B3-CC55CE0A280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58DD2ED-CFDB-48AE-9E5F-1FF4F781E735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B7415C7-D385-4B04-B1E6-D751F34B56A8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CACCE06-D189-4A5C-A3BB-1F92B14EAE6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ECB1603-72F1-4202-83B6-D769204BF16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9CFC6D0C-D348-441A-A823-6727632C178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211C555-CBD3-4D00-B07A-17FCF6FEA35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829C157F-C9DA-4170-B5DA-14D10D4B6E4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7D03020-9213-4917-958E-2844F483F5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42A6172-8EE7-4392-943A-A05ED58872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E38CC91-9E84-4B14-A453-1B3826C7416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D7C31AF-6895-4708-ADE9-D998D5C81FD0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32155559-F2F3-40E0-9998-637728392CD0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3DAD595-3F9D-446E-9159-FAF5F3226E4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58E3468-25DD-4D8E-B81E-7637E9B258E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ED8A7DF8-F251-4ED8-AA77-D1011CA145D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C35B518-6B77-48B5-AA13-146202022AB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DEFBD44-6105-4F67-801B-C802C985E71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E1151978-F4E4-4080-9555-381B12A32A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41D16617-76DF-4E5F-BB89-EFEFCE0234D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C28E2415-2E91-4A34-BBC9-13397733EE5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58162CE-5343-44B5-9ACF-6B653495F89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A3D79E5-63F2-40A1-BF9B-38187E100DD5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4F5B004-1FE9-4EC8-9054-8144FABE981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B9626A4-25BF-4A17-A07C-FEC3C01F481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ED9CF0A-68F8-4799-BF65-6E26BCB937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C9513D0F-6E9C-41B2-8A72-6474849F96E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8D20AB5-B984-46BA-986D-D4328604EB6D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29A9C73-B93C-42AB-BAC2-CB73F234BD9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145870A-0D65-4805-81D2-3AABEFE3375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22D0A6C4-1119-4BF1-8AB3-6215741F366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BBDC285-6581-44A0-BAD3-2F2D3BCC4C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08DF170F-45F4-417B-B2FC-AA29F3F3A061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8615650-4257-4AC4-ACF5-47E00DBD502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E46BCD9D-C81E-4501-9CD3-86A767D73B9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79A38CC-BB69-4EF6-A5DD-6AB25C951A53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CD9FD187-C3AC-4261-93FE-77B76313C6DA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F8DF5CA5-BBBD-4D9C-B33A-9E9A70D95D5E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72FB2FD-BA16-4E58-AA33-81D6BAA02B6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B95BAE0-DA92-44C6-A25C-9BE47F6B237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67FA697-6E83-40F6-BEE2-2764C6B8CB9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89F8C32-1620-4227-A262-1B768FF60A9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09923D6-6C89-46C7-AC19-1D68383DA22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255B7E7B-0C78-44B5-AFEE-EE08B1FBC99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E5C9F6E-4B6A-4979-B57D-FEBA9013F98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FAC88B8-1269-487D-AA51-383991D816E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DF55723D-CDB7-4B48-A392-1E1EA96FF4C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FFB8AF0-63F8-4EAE-8C63-D27FC8020CD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9699B5B0-BB5A-465E-8217-5480D0AF04CB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85CBF83-6308-43AE-A725-5B2E1A6212B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1303A6A-0DE6-4CB8-B293-D46AE450358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79456400-D2D5-4B47-80FA-D7F93B8FFED0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58CE9B5D-9913-4B8A-A8F5-CA456146E864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E314820-3870-4571-90F7-D3664DBEB14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AFFDE8A-34D8-492B-99D9-3C52D8AEDCB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AE58EE1-8983-4107-A307-CF2CDD9C57B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B6A9D63-C71B-47D0-A4C9-D25541EA095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DEB0CC48-6365-47F9-B952-5AE1C44A50D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4246CEEC-BFA6-4705-8790-2914B70873F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EF742C1-ED94-426D-8D7E-82F18030AFD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7687B4F-A682-4D0D-86CE-351F1417BAE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5F89F3C-868D-4CCF-BA6F-EBF75B25ACC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C00869F-9037-4402-B918-6ED41C008D1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8D73714-8C31-4360-B53D-F7CD355C15D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968E7E97-05BF-4774-806B-DD0A89A4A68B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F4AAC710-40F4-45AE-B664-6DC9ADC238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1131D18-71A2-44E1-A535-7B36AF20849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F1E0EF6-F010-46DC-A93D-BDBF681378F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A6351D1-36F7-4CAE-8AA3-A1C23DBBEFF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94BF92D-611E-469F-BD1E-1DB29D32DE2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8C1EFE1-115B-48A1-8DC1-31139D1EACC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245F0D8E-8B42-4007-9A4E-F88461F229CB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8D5A62E-D213-47B9-8D4C-372ABFF923C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0B464C5-4015-4208-B3F7-ECBFA05DB62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941668A-A840-4BB5-9543-685A35AF353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7F9F57C-BD9F-4B14-98AF-3A4CDA7166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79CA5075-67F1-4787-9611-F7113B022E5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01F7514-50D0-4B8C-9751-9E554D16C22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0786571-633E-46BD-BF74-739B34A7B9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BEEF5F1-2181-4783-939F-B1FCFD1B90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F35F175-E274-44EE-B067-E052E626174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816D1613-F759-4B64-ADC7-478808738111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85E014E-721C-4DF2-BDDB-1741EF85434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304BC12-5C45-41ED-9C6B-176DB10E1FE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24290F0-AE7F-4D1F-A961-F09803B62D5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B38B2055-1DB3-45FC-B96A-ABCE6C41B79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3A238881-FE9F-47E1-B325-5EEDE7BA4F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45B80FE-B9CF-4A46-A63E-4435CC95DF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D0D1308-B89C-4C10-93FB-75660545C52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7A1C54D-1BE9-45B9-B59D-88DC1D33F568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4C7E0F0-0C7A-4E35-AFD7-39DB139303E1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C048FC8-20FE-4022-AB5C-828ED3EC8C7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5CA6F3E-A55B-46E9-9B42-803B7AE6EC1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60854A0E-625D-404B-BACD-1DD20E410B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5DD8410-5C97-4501-8A0B-8EFDEF4579D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C9BFC681-61E0-4C36-BFE9-60A7F5D47B6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E989AB88-27CA-480D-B49F-3224F75FB8F5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2969A2A-FCEF-42E6-B585-14FAE26CF43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516A981-75CB-447A-90FB-7643F91A004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BE9EB7C-1BCC-49A6-B844-24260F7EE66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1FA8E3B-283C-44FA-9538-177AC542E6F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64F2F5D-E405-4520-8659-3DFB917CF9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EE3AAF3-307D-410F-A13C-E15B115201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60FF636-F4B7-431B-8C99-200ECCC3EA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3177AF67-81CC-49A6-A655-3B02A5684F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A00DA725-6197-4C5F-90EF-0C1F3E16C03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9026F7D-EA20-4FE8-8775-18045213EC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04D2A8E-639A-4B4D-B9DE-D8AC256A743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244B43C-F97C-461D-8712-DB9FCF73108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675366B-A862-46CA-86F4-16AEC082E6B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ED9E281B-6766-44E7-B7B4-0509A86D15F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AE28F35-68FC-4570-B1ED-492E04F428BA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10AF8B2-7749-4BAD-9247-95660702CD77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AFB969A-896D-4E92-B99A-8AF47A0C1321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766ED14-E8D0-450A-ACC8-345C0E7D13F0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84FDE42-F462-4ADE-B1A9-843CE678DC3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1FC42EC1-35C5-4C63-9C4F-9FB9ADA8C003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B4647C63-06C3-4B97-8E99-77056581827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4D716A8-98B8-43A9-863B-B9D1B3F6606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AAB69541-ECCD-4FCB-B79E-D48CE8FBB50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6CC8CCC-18C5-4B24-BE20-5F8D34913E5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1B6C76F-A875-4567-A5B7-33244DD9EE3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AE519E5-4B31-4A15-B5B4-04C8DB3EBC0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2AA445B-57A0-4B90-93C3-D2151A47EB5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22EC694-7BE4-4B0A-9612-2538E200E9D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48792F3-DBF0-45B9-8158-206A8F24BDC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3276DB6-5669-4086-ACB2-48805A3D84B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8B662CE-9FA5-47BE-9974-C2B7E3AED5C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5693AFA-9F60-46C1-912E-4BAD2CD3479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E33FDCC-C553-4F2E-9F86-252FE6F8F8D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49E26CA-9301-44A6-B75F-180E8594FE8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72F4008-3EA7-4547-AFC2-48146F0D9F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778CBB60-6DEF-4753-B85D-1DA8C9AD74C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2DF51BA-A9A2-4030-9E3A-A8AAC38DA03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6C33CB07-72F9-458B-8AC4-2FDFF4DCDC7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5D78B92-F9E9-42EE-8617-1536ED13021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DBD8F3B5-636F-4B2A-841E-373FBB6A151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978E915-4FD1-468D-AF9B-44B2BE641AD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0D9CDBC0-9E02-4AAF-8D9D-4BF6A5B43A1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5F257B7-C616-423B-BB91-4BC2EFFFA2B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8B791FC-CF3F-4F0E-894C-0103A60C033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669EBE7-DCE9-4882-BB77-B1880173AF4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E99FF9D-D5DA-488B-AA46-46B440EFDAA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224B1FF-9045-4EC0-AC09-F80626FA1AE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A6862FD6-1CE8-42DF-A599-6E46F8831F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974B03C9-A8B0-41B7-8982-F2A664276AB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CF1A9C9A-2073-443C-9974-C8BBB3E7AE8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329844FC-F595-4BF5-9A39-DEC655C91A2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802CDAFD-F196-475C-AF10-4A98ECE032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7D287EC1-2C2E-41F0-AFD0-43F2055199C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FA1736AE-4AF8-4DDC-A34F-520FB5376DF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154CBD19-07E4-4B75-9BDD-E288A78334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2C7A54F-A544-4958-AE9C-89C8FBA0621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F1C5BE1-F655-4B99-A394-8C64701F3A8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5BEBF728-3CDF-4A95-BA2F-02148619FA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B0CE8FB-6E60-440B-A44F-22602129BD1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CE2EE20-93DC-4BDA-8D60-9324E135E5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87ED591-9694-44DD-A10C-C921ADFF1F4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FF976EB-69A8-432F-AF7F-9732B224F3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B8828E2-F802-407E-8C19-15526FCD9F5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E88B36A-A00C-45D5-9C31-698DF618DFA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C6F1767C-CF18-4EE6-8177-5AF2EB7D1E5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32EEED0-C584-4F96-8E91-6B2EE66EA81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2C21369-982B-44EB-B2B2-88604959B4F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6C2055F-1691-42BC-A7F5-DA441ECC022D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2988C48-F504-449B-A0F0-2C0E3A6866D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168DE90-B159-4458-A54B-98007C3D3A7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319D54A-9446-4499-9D86-C9166B81DFC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5EC96361-A59D-4407-BB07-C0368F8C1C2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D732FFA-93B0-4C6E-B882-6E0ADB7E74F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E86A1338-E2FA-4DAA-9E4A-1F8D8F7D4F0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D9DC41E-883D-4B2D-8425-CC62A385EADA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A7DC1437-26BC-4D5D-B93D-80EFD7D77DB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60D6B99-7EC7-481F-85A8-7823F3319E6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92DEC82-790C-468B-B4DE-E1BA79F431E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B1E1189-C143-4558-8A3D-9788B0FC33E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7DF4352-8B7F-46D3-8E64-EC74A28837E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36F10D31-C038-4D70-8026-9CB03F3F9C6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B842CFF-3BDD-493F-A185-BA5380B1E9A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0CF4B7C0-1D05-414A-A42F-6C63B24538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6B7C9A7-03B5-46DA-86A1-4A17DA909E7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D09ED8B3-93A9-4868-A6EB-0AD9D534E84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517130F-C915-4962-952A-12CE77575D2A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509E709-C8D7-4842-9782-0319858CD7E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1A013BE9-D7DA-418E-87F8-C502E31B451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CECF0A0-9D63-4152-B6AA-9F36F79A919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DD927139-F12C-4EB6-9E03-9103054BA25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FED0A008-53B7-4AA9-BE3D-5DEB1650C8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0205067-2731-4CC9-963D-AA39EA975F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B20E526-91DF-49CE-9D23-A482FB1936F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F509B16-0F25-476C-B0F5-A710814C442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5DB9CDE9-4BD7-4501-BC1B-61A41CD7CE2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5ED12F1-7B57-4C68-A0E4-963C8E9B12C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28410289-B908-493D-962C-E5B06A5DA6E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2EE14FF-3766-4366-ABC8-D15783AEBC5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177E997-E70B-439D-9A4E-EFEC9C09FD4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891EE551-8AF1-46D9-8B1F-54838D39FBB5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67ED935-550A-4CE4-A546-60B0ABC8A86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7BCBBDC-EF24-4856-A8F9-B74B393CD07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D183651-F5FD-4700-996F-D52E887379E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47EEBE2-1E0E-482E-AE12-7DEA96D3D01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D4F6039-D7A9-4F76-B6E0-D9E54BF188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9859B3C-7526-44F8-AC77-99424A73450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BAE92B98-9E2C-449F-8F7C-6F675BFBF85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32E0A2C1-CCC4-4C25-8624-A594AB5F34F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64C1743-11C5-4162-ABBF-4818C0535DB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6498801-65E2-438A-B1C1-5BF73EBEBCA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EDABFE7-1D6D-4A14-AB46-5DA41D1FD82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4B18DF14-99D6-41BB-8C44-630AA141721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922ECD9-46E7-4501-A13B-CF232EA9D2F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5BBA8DB-FFF5-466F-A418-9D366A74E1B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0300A82-627A-49C3-9385-65003EC863A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F0AE8D5-6363-4AD0-AD25-5CBF24C1F14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AFDE6B0B-CEB3-4682-9184-3B5027F2BD7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B2A00A61-6881-49A9-8C3D-0B4816DDA63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AFCD3A97-B485-4349-BC4B-83A5741B4A3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D355B6BB-D029-413D-A5F2-D776BD1FCC3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96DE44F-4EFA-4EFF-9A3E-CDB27705CAC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22AD82D-84B6-43B1-A3A1-125FDA14F1D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3A75AC1-62AE-4E49-8832-1096C0408E2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32C64FE-7946-4C30-A0E9-65E35D17061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5FF5A50-CED7-43F9-AC85-188B418AECB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0BA8A772-BE38-4FAC-B346-5257B473FAC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336D6047-2AEA-4CFE-BC69-F0A40A0EC36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AEC8D87-BFCD-4126-AAA2-1E07D2C7A204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7B9AF61D-136D-47C4-BC82-09103EC75B1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A7CCC46-C42E-4EE4-B80B-73CB252857D4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C69F4C55-F7AE-44B7-8B9B-BEE3D559FD6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AD77A7FF-EAB6-44FB-98E0-70D96D1DF7A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CD1AAA1-E66C-4EAF-9B31-7E626C0A084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5646A4F-D03C-4DA6-9B4E-C613E2405C4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821EDA9-FDFA-4A18-8D80-BADCBCDD57E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B4A97E4A-1EB4-423D-935D-7517F66BB7E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969E8CC-FD91-40EC-8D51-3CEB63094A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929619FE-0D37-4309-B386-654188EC3D2D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EF6684E-7562-42A9-90EC-BA2A644A64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7EED3FB1-2EA3-46A8-9460-7CA06E62A47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B7E2D1F1-8531-4BC6-8976-6ACAB85B58B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D423F4C-B555-4159-B99D-DCE64EFD90F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2A0B985-C21A-404F-AE55-BB56DAC2F3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01F5D7B6-74BB-4EB2-AF97-957BC4F64EF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A1AD1C8-92C3-4EEF-A038-68E742D4D32A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B0A194C3-5BF3-4FDC-AA28-C7F4D2F5488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F81CBD5-F432-4031-B951-B13D0275E4A7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8615945-862B-4B48-9739-3219D49F1730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FCB74E6-1E38-4795-ADEE-9C81DEF6881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D19BD99-BEBE-4CE6-B183-F5538CFACF4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C561C4C3-7DEF-4742-BC8E-E17A3C5276E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48106E0F-0F11-4713-8867-0CEF9AD62E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FC20CAB-73E5-440E-B723-B91B03000C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1E1B15F-83B3-481A-91A0-540E24AAA9F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77ADDE9-F1B5-4CA7-8BEC-B2F81CB331E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F56F983D-F9FA-4B17-A20A-1D940F52997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CAA98001-6F41-4CC3-A6E6-ACC5421DA1F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D9A6124-70EC-4323-8183-3787ED1A632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B470AE35-212D-4CED-B25F-2B3F9321C46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EEC6714-129D-4CD2-BE10-5842CB3118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139B2AAF-B814-44C3-9B28-CFEB96D8497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53474974-88B8-481D-9387-9F207743F3E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FE28972-4849-475B-B9F6-9E680A34553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D8734B6B-E43C-4085-A543-88FE93AE503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B59C063-7E7A-4521-9518-534114DD94D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BC5E95D-F686-4844-B284-AE8BF2A81CD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8510A07-3EB6-44CC-9879-8341AEDA17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ABCCBDA-20C4-4BEB-AB0F-598011F465C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7889413-0D86-4B99-8C78-47CC07C01C35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E39CCB7-B99B-4E31-B844-B9204664DEA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8DD3365-F71B-42B7-9E38-0A2266F89A5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B21DD8C0-A28F-4258-BCC7-CE9217F303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F89E490B-A6B3-4AFC-B97E-631A88ACAF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41594AA-F916-4CC0-8353-D0B27256E8E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1B9A72D-2D21-46EE-AA8E-A2CAE2F130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F50E86F-EDF4-4BD3-871C-266A7D47139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37B3EEE-8469-4307-AF21-BEC9523C1D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CFB0D57-53F1-45AA-B02A-E510172316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52B8E33-DFC7-4AEB-AF09-1211EF33A0B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B4D72FC-80B0-4A7B-8E7F-39D640543DD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A3290EAF-148D-492E-9332-50C37447EB3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BE1C77E-76A4-461A-9FE7-007725C751F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C15797BF-A2C4-477D-99A8-9568A470F55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DAE6051-76BB-4AF7-BF25-B4BC069A9E7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02DF51FC-7B91-45AC-B9F5-DDEFC0A70C1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80BC660-8395-4F72-A777-4229283A5CC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CF57A01-4A02-4006-9250-DAF392BBB83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B7E0D392-B723-420B-BBB9-6303128A4771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3F2698C-42CA-4525-8611-4991D99E5A4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406AA3A-3790-4106-A37A-4B21CB9D13AF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040FFE2-C51A-4A94-9D6C-C797942181A6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E37D433-4691-4952-A5E6-85749B26C2F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061CB834-C2A0-4199-8704-56C5676C0EE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64C56E6-90A7-42D2-A8DB-2812FCEF47C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BB33F081-CF82-415B-BEE5-B1BBAFA09F5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E0C3AC3-A0A9-4C13-83A9-78850FE25AE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7ABB7D96-7104-4155-89CC-F44A95C00BF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9502666F-2F0A-448B-9913-719B48E9611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3D3BBA6-E551-43AB-BD8C-0D59ED3C18C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4E54E2AC-0631-426E-B2FD-F339722B3FE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8F31574-E045-4E14-9D22-A8AF2740A90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22A681A6-43EA-4088-90AA-DC775E34D24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89C923D-F155-4AEF-BA81-28C57A3B241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6ECEB20-E425-4B1A-BB4B-2F6075E091E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8E775D00-06AE-48C5-B79C-AB4660E665B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BEBABAC-0CB2-4245-A951-7E5910A431B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18369E3-7184-43E0-87AB-16AB72B6A1B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AB326F38-CA17-4784-B815-FBDEFC11AC9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A6ADCC15-2905-46EF-AF77-1D907F78A31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BD07F8C0-37B8-4902-9667-4EC8FFD8399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EC55B34-6D6E-480B-A26C-C5512C80E246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13EAA61-DB91-4D44-B6ED-3178ED1EB97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D344D19E-5B41-4F61-9B84-29FFB3E4FB0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E5B5762C-7451-4F78-BBB6-07DE5F934FC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3E4AB24C-EB39-417E-85AB-E4A8842EBFAA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8D8E121-A98A-43AA-A934-3B80A4D6AA5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A5F7486-D439-44A3-987E-2B54DFA78C9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834459E-6366-4C7B-8FDF-AD43A35262E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E75B37F-9486-4BAF-915C-0884D2304FA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DEAE5772-A2D8-46E6-A033-4A6177B02A7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5EEADA8-7958-46E1-A398-B1798CE7DBF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6B57BF8-251D-4202-9CC1-3ED726D721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4856BAE-FECD-4CFD-AE74-02BDB00DD48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8A6C19E-DCF3-41D1-A6EA-16F4DA3660D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96914C21-FB25-4B2A-9482-0321B863D2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B7AA7A5-F9EE-427A-B075-A029B422A60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4767C4B-A586-42BF-B9C0-9BB1C67261A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0D3BBC0-4E5B-4D26-A6C3-EFA34F5CCE1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831E74E-A8EB-477F-A4BF-4F0E0A1D681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B19151D-5C1F-4FB8-AF59-E6E009EF42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DADED914-B960-4B21-AA63-0EB0BB1B0BF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0CE6B3FB-F371-4E7B-9E62-F7EA7D075AF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D2D8DB5-00A6-4942-9B13-8A94524BB71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4C531ED9-ED15-4DBC-A80D-3BDA34BAE25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54DD6D48-32BC-4703-BE22-8A3BB1397833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B555A49-59BD-4333-987A-B019C5479A8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41FC4A8-B274-4711-A510-37493598F68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1A78E92-497F-40DC-ADF1-2DBA8D5B288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6CBB52ED-7B45-4D08-BF7A-2A69EBD628B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1C71C06-E998-4583-8B43-E822E9F955F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E4DDFDE-C70D-4F80-B4B8-3DF35122ECB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88ABF5D-6EFE-40D9-B078-84C50FDB161C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E0FE4C6-0BD4-49CE-ABBE-65AEE8300A8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7FB492F-53CF-4B33-8812-06F4CDDA66D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17AD839-36FE-4342-B378-C80AAC056426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0D4C5BA-CBDD-4CAD-B907-5BCC1EC8022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AC86C7F-37CF-4AC6-9ECC-D5C64CF5C90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7E67381-E651-4085-9AE0-E95B5071A6E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FDCC56F0-FF09-48DC-BFD0-707529D384A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0B20D65-BF39-4D5F-A69E-06A15E46C61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02ACE8B2-143D-4F31-8AC9-DDDC166A491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1ECF34E-27C1-41E7-B12A-E5C9024F25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E575EC9-4268-4396-A910-B313BAAD3D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0E9E2CBF-9CA2-4985-AF6B-27C27F589D3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D0F9BF32-F5BE-44DC-A524-8D0AF107A076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9A27DDE-DC6D-4F6D-A0EB-A5802FEFA0F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F7655674-90D1-45D7-B366-0245909C58B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C854A5A-2FB9-484F-BE2A-2AC123244E5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F700844-7BA8-471D-B2DF-DEA2C255214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2CD878A4-7712-4ABA-B2D9-29F21A9D6D7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B59BE1A-0A4C-435A-BCD5-EA751A9BB83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7630605-F9A9-4CC5-AD22-6C969C6FC2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F2A4358-6CB5-4E3F-A31F-008B86D6372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4537CCD-DA9E-402D-8A9B-914E4D2D818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682856F5-2651-448F-BB22-F90B69109DB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13C8E0CD-1E50-4124-BC37-E9BEEB141EEA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60D5359-DD24-440B-846A-487B75AAC89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20C596C8-DC79-4D6D-AF28-624FCB134CD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8D6FB57-C650-4177-A5FA-6EC1DE22469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D200A10-EC4E-4DA1-BC1E-2B3068AEA54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78C3AAD-CC66-4AF6-B30D-D56FDBCE9EC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4BDB0E35-5829-486E-9E04-F30A8EBD225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01CA9D1-9FFB-43B2-B439-9C073C8407B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614411F-9D90-4CC0-AEFE-92A47ED4F20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A146BC6-0BB1-4344-BEEA-4FDA4D8DD4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F9059AB-551F-4533-99BB-1562DA3AAB9E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C370332-D2A0-4B35-966F-E9A4E89FE86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454559D-F1DF-40FB-9D92-9D504DF7884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AAED79DD-B083-4CDE-945E-C9F6258E142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8168A02-29DA-40CF-9978-0CDFD575E2E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0419825-EF72-45B8-A138-39F2203145B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93733BEA-6A70-4CE9-A9EC-F0A92965905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DB0AA3B6-5C3A-4A38-8F0B-190E9FFBAA7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1B2B3AB-A75F-43C3-98BF-8A859945F8A6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033987F9-630E-46A9-978B-F7056E08C85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C0CD22E-3DC9-4636-BC5D-03039A34EC4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0798AE6-9262-4074-AD12-49A122984FC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CA11B56-0408-4B99-B5E3-00C842DADEC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BC90CB0-FAD2-4A18-B6FD-5AF181A449A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413B782-AB67-47B9-8E5D-F70342E7B7D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F6CCA6B-92C2-42D1-89EE-BF5859867BEA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9CE23CC-C96D-4754-AE4B-D91AEE9FC7B1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1C3B9A3-FCAF-4C44-BC6E-ACEFE23C693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A4FDD4E-79FA-4159-AA3C-F9C3D0D691E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2255F6C-FC6B-4C39-AB69-93EDFC8CA01E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B33E96A-9CBE-438B-940F-C0C2CFB71C1D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94DCF46-02ED-4D73-9DAE-15C33E13965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C7833A2-D33B-49F7-9AA8-03F2F1107D1C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DFA0B2B-E25A-437D-9BB7-C7C9F281B0B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E208C06-2A13-42FC-B99D-4CE4C488445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C8C71590-495E-4DB8-95B3-68F875EA7CC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FDA5A45B-2250-4747-AAC9-FEF9B3D784F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85919EDE-031A-4B31-BAFF-57E238303BA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5AD02E8-3C04-4E86-905D-0F08DD507BF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FB3608A-B559-492E-8873-034D51077E8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E89962E-8035-40D4-BFAF-50A3D055931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A34EC98-3023-47F7-A35E-38B55FC0A35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E45B084-30F6-4911-A903-3E30688B105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80D38E24-8E95-45E1-92CB-8CC309090E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6DB94D3-C221-4C59-8410-A02D2ACEA66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A55C850-B8FF-4C3E-961F-475F6FAFB7F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37A71133-AF24-4CAB-8F72-4900709187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63D6452-271A-442E-9A77-F70FBE6DF0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D8596E81-7EB9-4F73-85ED-8A2156260C5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CA1CD54-6035-45CC-B10D-6AF3D391A7D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EB678D68-76F3-4992-8D37-8C6F15EE98AA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99BE042-0B97-4205-9B10-BE6E7596E61A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18769B1-7058-4830-AA68-FB9CB6128443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E708E874-4F65-429E-848C-44C114B4E1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0A49EE03-15FB-45AF-AAEB-F93A733E003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003E0677-B662-4382-9EEF-B5F320F9C50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FEB35C9-64D4-4235-B090-FB558BFC2F7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B586AE7E-A8E2-4BF1-A809-72CE10F234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6229CD8-8854-4FF5-AE37-CB24932A0086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A2D5679-1319-4AC4-AD72-32E859965F0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EA955923-0319-4CC7-A543-C236B305536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FF8F5832-25F8-43C1-96D2-1F8623194B2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07502AD0-EF8C-42BD-B401-44A8BE41B7C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3F3CFF9-310C-4217-8615-326E0AB7C0E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3DF3242-DE6A-4013-91CA-17DE4D412ED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2E4B211-579A-4254-ADE8-80C37CFBF0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002A1AE-9BCF-4C01-9295-4C333EB7AC1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7599917-D6C2-4028-987A-19386514E8BF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C43786F-8ECD-4CAC-88A8-24D8438905D4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8EE21FE-66CD-41D8-8D31-F4511E8C181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FC7E76AB-EA40-4F6C-92A4-8CD662EB04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1409A86-670C-438A-B561-B4B8EF7A4A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DBF3238-0AE2-48C7-9260-5026E8C9F6E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A78EACE-AFED-422C-9E5E-DF441CADAB56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F7227D6-A52D-4FDF-9156-CC4470DE962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D98348E-BDA1-4D75-83D6-386CC402398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4C010C8-264C-428F-B37E-447C40E9A96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2F410C01-0244-45AE-913F-5F46BFF35A8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449273B-EA98-44A0-AEAD-B593AC4E6DD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F457ACC-8AE3-4638-B7C7-6E93FEEB581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DE40EAA8-E36E-4AF4-B48D-9BA2659C86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5D1EFD1A-B863-49CD-B340-A46B99F215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AA2C1D6-B752-4C5B-A868-08EEDE38D4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F76553FB-DB5F-4906-9C88-C246D376CFB3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DDF89F62-97FE-411F-963C-1E8DB5F5AC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E8C6D3B3-A67A-4F22-AFD9-F8E26ABDF9A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1A3346C-4091-42C3-9146-088BC2E8F34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4EA37397-4914-4001-81A9-91386F47CED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F49E63C2-A00A-4346-87AE-1958124319E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D224EEE-AB9D-4FF5-9D53-A7824BED84AB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D50C923-7253-4E6A-95AD-B6733EA4AA8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573A087-D465-43FD-9913-5E9888A7F10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566B244-445D-4EA1-89DB-CFF6D14D1D44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38078D1C-B5B8-4F1A-8CDB-70720F493E8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EB35B63-EC67-4E6A-99D3-7E165FCCFAC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D36796F-E5DC-4AEE-BD5E-1164A2F3241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47C20FE-8B94-43CD-A600-23123B17A72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5A8E944-3023-4913-83E0-7600A8F6394D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FAFD116-9680-46DD-9A0A-ABD9DF3083C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0DAAF62-F4C7-45DB-92CF-7E555657FFAF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3070D10-4760-4135-B3A2-05D5C7A95A3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4D44E77-DC48-417D-A09E-1EA682DFAF1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0E76AC2-A566-4D70-A61D-A052878E4679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B2E72AA-8E9A-49C8-A3B2-61E234DF68B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8DD60F42-E7FD-4E30-9DC1-C033525492E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8AFC16D-BDE7-400B-8D3A-D455BF2601E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8F83ED64-6FDE-4E34-86EE-7CF7952B005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D64C603-9183-4B12-ADF7-8B405530F5E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9614C427-72EF-4D54-8DA0-02459AF9C7B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78E8469-3607-4E52-9BA3-C40C612F634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8BDF11B-7D8C-4AA0-B900-8F93EFF80E2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FC61661-AF62-45B3-8923-968DC5A2B86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6C66BAB1-187E-4F50-A887-B68647EF33A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410DED7-543F-4462-BCF9-379B587F365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D3FC0C8-5F9A-4D58-A15E-EF379D037A3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2C06C6C-4FCA-410D-A9C9-E5B31AF0BBC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0BFAB20F-D58A-47D0-BF0C-ED8180149C7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7EDBA3C7-BC8D-4791-8303-ECCF4E56F84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382001E1-D14A-4F7C-A3CD-128F80638C4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FF095DE7-91C7-4597-BE71-C8D587893B4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0543DDED-EB08-4F55-B7FE-3F6B406A949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8AFD81F-A2DD-4581-A04B-223EF2307B9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3C612F1-1DE0-4154-9192-5C9A51B558A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8E1E6FF-06D8-49CA-AC96-495255EA775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B0D03C1-D963-413D-A89D-C46DEC68E29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5D5B9BA-768D-42C6-A9CE-9F35EDA8717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FD6A7B9-9C8B-440E-8690-12D8826461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5A4D08A-67D6-4F9B-A805-57865C2B1B1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931B73C-479A-43A1-A170-A0A720DA9A5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EC2F42A7-2736-483D-941D-D84F7E8260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19B1FAF-D01E-4E30-8BC5-FFE6386852A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0BB885B8-B376-49DF-9EF1-AE9E0D17271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7B3BFB99-223E-4500-A2F1-5F18C516A47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D711EC1-7E93-46D4-BE12-796095AF4A5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31C6895-97DB-4C46-AA59-F74AAE9977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1008F0EE-5E3A-4FA9-978B-B127DC23868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358B602-7CCC-4B05-AF05-F2F1424A3BF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C0BB079B-1C45-4371-8DDA-8DA07F93A2E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F485980-E547-4405-A9F2-6B40ADD00FF6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FECCDB7-9316-4880-8944-E9D230E5FEA4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60EBFAF-A5D5-488B-8BF1-B106C8D5923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FB1E8D3-64F6-43F0-91D1-0DCCAD4141E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5B3092B-FD0C-4251-A17C-66701B057E95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EEB0FFF-E0B7-48A0-AF12-1754FCC2921B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DAD5E94-26D2-4903-9711-BF4FA5CE17C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663712A-EB76-4D9D-8EDE-CA897611846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A13DD844-0427-4344-8CC1-AEACBE31761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20FBCB4-BD9B-40A5-BDA6-D33B7CBABCA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0575F1D-5C47-4BA0-A360-104CF1A2BB5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D71F62A-DFC0-40CF-AF86-927FADEA6196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CDEE2BC-63B2-4559-8592-552E2EB90DE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ADD757D7-5D19-4350-929C-12C850B12A0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750CF64-37D7-4563-8428-68D05E526E3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BC64603-E563-4121-A1F0-6CC241C9DCC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369E36C-9E80-4688-8ECF-A66415340A5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AD9547D-1D36-40AC-BA56-A2339E05954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25671D6-3CED-4F09-A0B6-6E7B103E26E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A23D813-84B2-4B11-A8E9-CABC2660AE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D85AAB5A-A4CE-490D-B450-32DF6FA4161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40B6E8F-5FC6-42B2-81FB-2FC4CF6E5CB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8D2F175-251C-4F33-B275-09F466007C77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4841D328-AD90-4773-B107-1B9864F1BDA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45954CA-0023-461F-A4DF-2826552917A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2B531FE-D136-49E8-8077-627B6655C14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8B952017-BA18-4D37-B859-13E33F8FF0C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10891E20-F224-4D7C-9B6E-CAE656105C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B3992710-4307-4E65-AF73-5E6044DC12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21AD76C-8BF5-4775-91FA-4AA22E14B4C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459A1C2-1FE1-43FB-AE60-D166600A073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0D097C8-54F1-4409-A73C-63A580C1FEC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D6B0CFEF-778B-4F05-BC9F-276E6EE9B93D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D0C792D3-5C09-4551-AA52-89328546D19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89C977B-5A5D-4F3D-B911-D5A2FBD7EAF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93CEB28-9D99-4102-B0AF-4E22763A6ED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FE0C5B4A-7EEB-4C5D-92A3-03F0F9D755E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447CBA3-64C5-46AF-B941-3CD91C58357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2B9E770C-149C-45DB-A5E5-A65E03876B1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8AB1F41-CA84-486A-82F4-FB26D237D92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78DFB9C5-0D59-47AE-999A-6A6F1F88133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154D59A-3E1E-4A92-9B4A-46FE46133B0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6875DA60-3BA4-43A7-829B-F4AF94B7617D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6037954-31AF-45E3-BA10-03ADFDC4A70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EFCB7B4-3B33-45CD-9FDA-BAC033CDFE3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40D50C2-687D-4E6B-A5E5-7CCD1EE8D1F0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A49AE86-2D43-4C87-BB68-45AAAED78E3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3BB8A116-9DB0-4583-87D9-BCA5D0102BA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F697399-BAA9-4E81-90C1-683E5BBDB0D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BDCD00B-A870-45B9-B9EE-650789339ED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AE7CED7-285A-4761-B143-96B15AAFC492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9D4490B1-E355-407D-A572-940A2C3776E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48F2B2C-8A97-4C40-9B7B-A6D5AC34380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4D7448E-82E2-4AA2-9D02-3487E90A94B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7CB29F3-3C63-44E3-85F4-AAD65E320C4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D8DC315-B2DA-4F79-B612-3BBDD169566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833EEB18-99D0-45CC-9455-CFEC55E597F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5C987E8-C77A-4473-BEAB-00BFDDF0CFC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9ADBBF8-A2A2-4BA4-81FA-3287B5515E37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49222C3-EF3A-44C4-A101-E573EAFCF7E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B965885-F4DB-483E-9B76-36470C8EEB8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EF7E0EC-2143-4559-B5B3-211D2E54237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3298040-4B3A-40ED-90A9-93FAC321E79C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4D59683-BC18-40B8-813C-8B71170DE1C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4E606DD-10ED-49C4-8B51-959698C2911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C53C757-5CC2-4006-A78D-E2E9F45382C2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AE3CD71-4FDA-4E3D-A271-C3B40E5411D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9AED83C-ED08-4561-94E0-4D6AB343934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D955D773-BE18-4D15-AEC2-4341940BB346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12749E5F-56B3-40A6-8462-09A2D653DD0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6CAE204-2349-4FC0-A14A-3AE57943B4F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877976FE-DB24-4136-92AD-B66FFCC54A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CC20736-17CC-4F5A-AD50-0A1740D032CB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CA1C4839-ACDF-4775-80A7-320E61418E0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C2C9523-54A1-470A-82B2-C46392E2BA0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EDF3478-AB8B-49AC-B6E8-280777D557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36FA708-3585-4DDD-BA8C-62EBBB08351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7666680-FF0C-425F-A92B-91A657EFCA3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DF4E18F4-05E5-42FF-B549-BCB624EC47B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3CAC6C6-4EB7-4E00-94E6-BD014A6476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A1FFFC5A-B674-4986-9626-1EBDE694AFA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7CBFAF8-0624-4F67-9870-69BC20F52A7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028F292-E00D-4FB7-967B-DB71343D550B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72FCB75-C9EA-4105-B864-8FBC1C5DFAC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CC06B27-678A-4869-AD26-74567F0156A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7812BE0-BE40-4AA4-80D5-077DE1B274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ECCFDDF6-D4D3-4976-BEAF-10139931E95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22671276-2FF9-44FF-B87A-3A5B8AD61DE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7D9271EC-3E70-4D7D-AF12-3240DCA2327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213FC254-1E43-46B5-987E-68B23DAA9C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23F021C-6694-4624-81E1-5ABB67DE463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CBCFC70-2D1A-4C70-A0EA-E7908871A8D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3B9E6380-C488-4D6A-B455-05C30FE8103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E7B5A26-2E97-4126-A253-BD626BE404A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04C7308-94DB-4B61-AEE1-4CFAD492C8F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5A2E4250-15FF-4184-AFF7-43A71A4F2FA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105DDA6-2692-4199-981D-1B873C01A7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A880811F-4603-4BD0-8C22-64DEB82FAB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97188B57-3D58-4796-B5D5-C3739F5C44E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1C75C8DA-6916-466A-AF7F-941B7C0995B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0678557-7902-4717-B00C-1DC6E161588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62BFED7-33D9-4E5E-B468-062D4AAF551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7E61B3F-A664-4DF7-846B-DE73C66706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36A2D03-7BA0-4305-8CC2-C2EFBDA366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6753B7E0-D6D1-418B-8090-183F096FE5E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79C2ACF-CF5C-4074-9218-BE554CFEB1C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E74970E-B4F0-426A-A42B-A982987885A6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96E8058-29D3-4E60-B47A-FA79E22167B7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3838828-2FD7-49DE-A1AD-DA1252DF06D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70EDF14-7374-4294-BC39-F71E5953A6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27BC6E6E-E3D9-4AA0-81C5-C8A3E9EFD1C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5D3424F0-CECF-408F-A32F-7FDE379CEE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4222FA73-A3E9-4BD1-89F6-9DCCB984C93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4C04150-D57D-4C92-8358-CD5D54520D1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53B9C09-ACEF-4228-989D-5E7CF6BC8B2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689B7EF-CD19-42A5-B2B7-D3449EB3756B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7F082D46-DAD7-406B-9541-F177F3C355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374A3BA1-7990-478A-B83F-C65E6F1E95C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824E9C12-6128-411B-919B-F29D2FB784B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C5E984A-3410-470E-AF29-88981B1EC4F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9EB1313-836A-464B-8A0E-78718391F31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92B7C11-3887-422D-B8F4-9675813D923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28EE875-ACEE-4968-BFF0-558F18568B47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689A96CE-2B7C-46B7-985A-A2FE81B8FB2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207A284D-ACFA-4632-91E2-1B2C994E2124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BDA118D-7D13-4874-8CB7-6341F7E8132E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764069AF-0650-4B61-B84C-92FE3E0C0EF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848DDAE-8F89-432A-AA8A-A0965469B95F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6934621-2A48-4515-8D09-AEE202ADBCF9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1189CFF-3A14-4F95-BCA2-09341F65604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54737F3-21C8-40E6-A9D8-3F260E7B36D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B333C27-46D1-4820-B42F-EE39EAE5244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BD484A8-5F23-4DA6-81AB-4FB9C6E83D9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B3F079F-20A3-43AC-B215-5CD16B7B947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D6662E0-54C4-4B1A-A10C-7C3968A60BE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C0DA90FA-3E3D-4A3C-9D3F-252F7D733B7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C8E60D8-1ADD-4516-B0CE-B6C0A2E0D6B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CF9173CE-D345-4BC7-8C0C-AEC75C54DB4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27B91023-FC85-4B93-9F6A-F748FE67A25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3C4E7EB6-A3CF-4019-A5D3-3311A6693BA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D1881652-E0B3-438D-A271-3552C558D0A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DDB87820-5DCB-4D3B-955E-8BF00CEFDD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213CA18-BDFF-4AB2-97F1-64F820D9342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53054D0-F098-4160-B340-B56476D41BB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FEAA68D-8B8B-4B42-B8E9-BC01D742BEE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1460CB8-3A77-48CD-8E6D-A5BCE391D74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F501023D-F4A0-42BC-8BC2-47C141283B6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3E286A2-831E-4773-A060-5EBECF6E950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956DF6AE-41C1-40C5-8355-C95D0333647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F4FDBD7-D0B5-46B0-A4DC-4ECFCFF824C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A9C811C-58DC-46DE-A9AF-214E7289348F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D75DDD7-AC7F-4539-ADF3-6F17FC57D52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640A8155-EE29-4296-8758-1FF24B40A80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C3DC404-20BC-4B74-A3CB-C3576437B76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14225513-850E-459B-B6D8-CEB796F7953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18BE29A-18AD-476F-BBA7-FEF2A924E6A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D36C4BB-32E2-4D46-90DE-EA04CF51461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F390783-75BA-42D9-9741-6EBA64C5AE7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18F3BC6-867C-45BA-8B86-0148D46A42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B064F5F-AFC4-4850-B525-048471CB8D1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D470261B-B0E2-4AF2-8FF0-2D1B8C2568E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4ED3236-7A42-487A-B9B0-9AFA0A70D9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8A09AAA-B1FD-4AA7-8053-313A5797E70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48C572F-7744-4A34-8153-E4CA5CEC0DF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313C0A2-A13D-4B40-AAE9-8A322DDF13B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33E5979-B056-4811-A408-BE4EA73C14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674F911-DEC0-42BD-83F4-9D8B0F5045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3A51FE0-F854-49B5-8EAF-0ADDBD9FDE1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C193697-A6E8-4B66-93D1-3CB7A7E88F0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6FAE477-9FC7-454F-84FA-0559B82AFEA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93318D57-EA73-4A58-B6B8-1C36AB3D93B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0F30E78-1FFE-4447-BB3A-270E41BCE19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A67AB2B-1AF7-4E43-8B04-2C853779351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3AFA104-A68A-49DB-B04F-A9313BC720E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B393D0F-3EE5-4357-810A-B3C915800A08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455F2A4-30B5-4A8C-A9BF-360752537E2A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65A17DF0-F77B-4965-8D0B-E242FDED5B7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AE9E8EAB-7DF9-4877-9ED9-530DA8D9772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9DFB1E3-198B-4959-A67D-BC1021EC1EE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A23CB46-C6BC-4B6D-A77A-45D303DD749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7BB336E-9289-41F8-A112-1247A73FD1C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839CF50-5F48-4979-8D05-F3D26C67A4E1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CD62516-965C-4EC7-A50F-075A6FF2276E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643E24D-322D-454A-B208-30EEFA7E9B2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54413F2F-FA5A-4C2D-B1C0-4B53D67A37D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12827E8D-B8D3-4A9F-B1B9-0DB0D01C224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EA5162F6-76FF-474D-9542-CFF699B2118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84480B89-C711-4F07-A4B1-31B7F94369F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45FE94F-AFC7-4B5A-8C83-C0B4894BCD3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2596E06-1B62-49B3-AD68-B6BA90A99A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E9A8D66B-4438-4204-BCA5-E5ED9655D65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F8CE257F-1AF0-406E-95BD-7CF6F902F7D4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C237DBB1-5045-4FFE-AAEF-03BB0036E15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021CF1D-1CB1-4587-B8E1-A4B3725D67B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BB703FEC-32E7-47CC-BF57-1E598078E82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9D72136-E28A-4C01-B417-D46CA84AED9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7DDA3A0-0A8E-4891-8839-D589F655E83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655A940E-50FD-4ED9-804E-684B94AAEB6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46A2CAE-1FE1-40A5-83AA-DD0A2C2579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5081923-B213-4BEA-8D21-3A4C6C5F0CC8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1CDC41D-F7DA-4326-B8FE-FD043111F4C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A9C679F-55B0-4835-8D98-C82E4CA6428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B5C60CBC-3295-4BD4-8621-B361F5AB4E0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A03AA4E-8FD4-43F4-92D6-4CB88F0F91D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6D2AD5B-851F-439A-8436-75A3E2DEB05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89837DFB-2B3B-46BB-8708-EB08946DBF4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D78E2AA-67FB-436E-B569-373F52D7E0E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655D60C-6178-40DC-8146-7FBD5241C4C6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3A8D485F-6FDA-4187-AE12-15742F8268E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8EE97DE-B10A-4E66-A41E-C40B04BE8C1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6B0A7048-F1D8-48DF-8D0F-AF4098CA2A8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5C79CC6-CB7D-4EFF-8246-3E32E251413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B046A39-6FD4-4495-A8DF-06B6EFFC0C8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22F4F914-6840-45BB-B8DB-E5A1DB1720D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0AB5A4EF-8DEF-448F-8FF6-D86FD1F0289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C7D2251-8FC5-4D87-A961-7F7D1854FA2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3F1663C-252C-4320-8AD5-35B7AC67F817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C89AF678-2820-443C-B39A-7929ED28965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58146437-1700-4407-A6F3-A2BB83CEE42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C207298-971F-4E52-A907-3AC4519D2216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F24B819-3B91-44C7-AF89-1D36E913AE9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9ED1ABD-4875-4C45-83FC-305E313D7DD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67FF7FF-A913-4F09-AE24-C89847B811C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FCA2CE34-2661-4DB8-962D-B3F9BE13E5A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8400D9F-8412-49AB-881B-A87295084F2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6001FDD-7964-4381-B9A4-C197AFD8E6B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C9C38701-5265-44A8-ABE5-62FDF753705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3BAD98A-B705-4B1F-8260-7507576936E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CD9FDE9-2BEB-4A20-B71C-BD204999DA2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E04E738-8385-466B-8D3D-DEA093E07A4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516F62C-9E8D-486F-AD56-B8E29B24FB8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3E2ACB8-E4C9-40A3-AEA2-74BD48A58FF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6806100-BD73-4F9C-9279-04A41711355C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B7865CE-25A8-4CF1-ACD4-2827E4F9FF5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79AF41B-E43C-44A1-B7E8-3E9A8792754C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0F8FAF2B-A296-47A4-A695-95CE2FB11AE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46C05F93-3242-4B8B-8186-12FF243F63F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01B524C6-6B7F-4F3C-AB31-1C43AA23412C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387C54C-2758-45B3-AC92-971551BC82D5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F91637B-20FA-46E4-851E-A91DC5B019F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702D630-7A33-42A3-8147-1AB8D1127F8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EAA5E63-A0A0-48E4-872C-C368106EED3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D11686E-861A-4DD5-89FC-9B6749B709E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746EB376-4099-4DA3-BDF2-B70D9777952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8A85BD6-D325-49B5-B12A-98C6FD70AE10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BB526CF-4788-4BB7-8BA8-FDF82A1EB5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2ED3586-BDF8-4DA2-A67D-86E5C3F1CC9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1F782FD-358A-4654-830F-700190100C6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2CF52A6D-0AD3-49F8-B7FC-85A2001D8F2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0D85C3CE-D515-4201-99DF-00C145F02D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40CEEB7-5653-4D57-8520-062D1C1436F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E3312BB-077B-4E1B-B451-25294E4FA8B1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035F4F9-9C0F-4BCA-B5E3-28CAB4C7E3F8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104DAD1-3AED-4014-848D-DF45064DD3B0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DF3C54D-EF72-4EDC-84CB-2CFC4945B83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CD9B670-9368-4E90-A781-15876B64BC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D52A299-128C-4C07-A5DE-B615F9121D5C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0EC53B8-1CF5-4165-8D58-A4EE596138E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E0EFF0D-885E-40B9-B75E-FE5E0EF65E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44CD6B8E-AE4B-45F2-B4D0-CDCE3AD19E5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630A4205-FD32-4C7B-8AAE-850FD29105E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43956848-C56E-4806-B110-7EFDE4527BE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57DFED4A-45FE-4276-91F0-28AF094F1F9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9001559-A9FA-49C9-9DDD-4F380C70640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F2967C9-64C1-4FC4-AF93-E391F054D55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62099BE-81CB-4715-A903-69CE2889A88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DE9A6AA-604E-4DD1-9025-6B6376FC600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8E3BFC8-3860-43C4-ABB3-DFA7B476D3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F7E9A28-D95B-451B-BDF3-CED61D60A33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42828DD-E713-4187-A6F2-BF02399B9BC3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421B0DB-818A-42E6-972C-057E2C312563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F86D54B-EC98-447B-B54B-73FEFAF0333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B26EB41-A5CF-456A-AD36-81ED62AC6BF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E70DE5B-62F4-4505-BF24-AEF82A09AF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D5EC20F-ECAF-4F7B-82D8-2B5703DEEF2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C016E57F-2862-4979-AB1A-BA485C1BBA23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71D1C139-2039-4977-BCE2-0B260F666B85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8EFED4F-72B4-4471-B898-2A0925533B8D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885EE1BF-2E9F-4077-85EB-1DC69473F0A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D3FF6ECB-3D12-474E-9D73-BEE226631B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F86FE900-CF92-4FAB-A5E1-F85B4A12D5B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E048448-7B85-45C2-BA24-89C365F523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41F34E3-3090-4DA2-931A-1077E48333A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1E89F04-39DA-4B6D-80A3-9D0EBE673D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BA504E5-E865-4691-AFF2-46947C2C5D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57C47B3F-6568-4945-8551-EF501EEEB6A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8F2A5536-7991-4407-AF9C-3436DE2125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ECF1116-9E42-4465-9BE0-E628BA4F7B4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27A2E169-E56E-42DF-A555-D148D6A8E1E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18F9C6F9-0704-45FD-80C3-C433F1B3CE6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9D90FD8-0804-4513-93C4-2AA784313BC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E00FDB0-4E43-4C08-ACB1-0A4460F82F86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624AB1E-1202-44DE-8519-A36F99BB4FC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9641DD3-822B-4F17-8354-8FB6EDD16C87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DA4542FE-B682-4169-975E-2887A205EB6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7FB4213-5C41-4CB4-9A91-75E135CA495C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1ECBC39E-7E81-46D0-942E-DB988F4EFE0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336DDD9-225A-4A08-805E-44293BC6478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F56576E-1CF8-4C5F-828E-956DD74DC7C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3DEB5A9-AA16-4D9E-A279-6D091627FAD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E3F0FEC2-6AEE-4CF8-9848-4C44F4AEFED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34D2C2E-B80D-4CC5-A011-E85AFF4831F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9F17EF8-8755-46F3-997A-60743F3A6FD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76B34853-B9A7-4224-848E-1B580C423AB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9B8A728-D4EB-4C75-8A4E-56ABEDA5080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D1EE659-0986-4D7B-9118-A589ACFBD4D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B32BB85-59CB-4454-AE75-5D65B78F235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3127E3E-7C31-4081-A1F9-ED712859A57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E882992C-DAD6-4064-8D12-DB285938249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11A6584-8E2A-4CB4-9919-EF12D3035DF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A207EBC-4D0C-4F8D-8927-431C47FBB0F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D408114-81DB-483D-B2BB-A0F880A4CE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ABFAB26F-F3B3-4859-8657-547E940C837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D52881B-F6ED-4BBD-B11B-35ED145725A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7D8E151-A95E-4B57-AD61-1683EE0ADBD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BFD3069-2A24-4A23-A2D4-1C449C41182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F32B909-679C-48FF-9E06-4E5874A81C7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3878BA0-D614-433D-AE4F-BF0AC8FDBF8C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0D06EA9-34A7-42DD-89E1-5F268F4EA07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C44A749-E7CE-4776-868A-D93ABD9A90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D43F5880-2676-4CE4-A0B3-1CA1F9CF8758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4A19279-3B3E-4AD1-A2F3-E6DFEC8D2E1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5ADC4B2-9E0A-49B2-ABE6-A144BC6C046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22F8F5D-E1F9-4A4A-9AE1-F5500F5EE1E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FFED8A6A-3D44-4C79-80AF-14799761CFF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7C1DD01-3C0B-4AD8-8FA5-61EB0587AB9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AD06A68-8EED-4767-954D-C2BE1AF2A1C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CDEABE4-B9D9-4147-ADCE-5AA5500967F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69E84D45-89CD-4666-BAA5-57751DF64C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9E6243EE-DE64-45B4-8C01-99BA723FEE9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015254E-A4B6-4FA0-A0B8-E431B3E803B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B4076F3B-F59C-4697-BF87-E570C91542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59F290E-2862-4C01-AEEC-3DCBC507C0B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ED068F3-EFC6-47E5-B6C3-7332266DB6B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30F80F0-AC45-4335-8ECE-09BF0594509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BF5222F7-FE3B-4A83-A16B-258988B7B3E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B489C5B-E865-41AE-87D2-A3DDF9A63B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53716E9-FB11-4BAE-A3BD-115882295B3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E951016-4812-449A-BFD5-22459F907B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6FCECDB-3E6A-4B90-B6B4-D426D47CB25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99315C58-356F-4762-9442-8D9DF2EA6930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C960820-B5CF-4DEC-871D-0906C020D0F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A5B57C99-36D0-4D84-834D-B26F0F972C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A87C560F-06AB-405E-B52F-FEE832C67E9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E42B438-C5A4-48B1-8ADE-64379947010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F7FF410-3235-48E9-959E-D9FAD82D0C8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EAD7840-54F0-4BF0-B4BF-53E5CE4358E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5F17FF4-44CF-4E5B-94B0-FA7BE3E3BF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DF8B7E1-F785-47EC-84EC-3EF90AE6D8D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FB0ED27-7767-4F3A-85A0-32125643115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99AA349B-91BF-467D-82B1-E843B9558EE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BD444677-A0E5-4779-9D2B-D5753D710BCD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B3277E26-271D-47E9-BC76-C3DAABDCCE0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08A32A8-CC6C-4C1C-933F-9C0952768B3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0549E97A-7BF6-4B04-ABB4-36A7E7C4636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46A2DA7-9C90-45EA-ADAF-36126B463EF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6FE7B59-1B14-46E9-BB77-1EA788871D3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41E75E81-C979-42F5-9722-E3104580A7C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C09EB15-5CC1-4FCD-A222-F8F4241793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36FFDBE-4F3B-4B53-91B8-0B823070A5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6BFC347F-D72D-4BF6-8AF7-5895FEF0BD3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DB2A6071-112E-46DE-80DB-429C2C84D24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820CAFD-144F-4971-8541-E2E7CEA208BF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A19A602-E22D-4BDA-B180-534728CA627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2ADF20B-1608-4722-9207-FA19E591033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4D0ABB5-C142-4DA2-A0FB-9926636C2B3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FC30A44-896E-4F36-80A0-F9093016677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843BB95-2968-43EC-8931-0759739F1D0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470B4C5-3E1C-4C6C-821C-9485128763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EC36B836-3231-4DF5-ADA5-F2D9F70C1F3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DC443DF-296D-43DB-B4F6-ABC44EA3E81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F36D8BB-9D12-4A9D-874C-34A707DD1C4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C9CBCB0-4CBB-40EB-961B-9BD450F89739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0FCE6F6-6E91-4A42-80ED-4F680BC113D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90A5EB92-C7F4-48D7-AC2E-C5A2E58EB63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3D88FE3-EBEB-44A4-B99B-884C6D4E76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F788E6A-7D50-4430-9250-4BEDF26D54D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BDCB9AE4-46BF-4DF0-98CE-3BD556CBEE7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33B5A4A-70C3-4D79-8C03-23784DFB7DD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CAD0538-9312-4367-BD6E-4227B8139E1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C1E0AE0-618C-4755-AE3A-3E1943F2F1F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5DF910B-BC61-4AC2-831A-185751207B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41159D9D-6F68-4CA5-8DAE-C2D14EBCDB10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FEEF33F-D843-4FD0-8B20-3C778C091B9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25BD104-BBD0-41B8-BD1C-5B0C1942836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EDD3B3B-413E-4B70-9178-18BB13862613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9B9BEF1-EEE4-4357-B52D-0ACA22001F6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02460A2-C808-47D3-BF0A-5761CF4CB38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A964E4F-577A-40B7-BA32-7734D7633FF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5999526-20F4-455C-8492-A117A45C983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0F7EA92-07C5-4BD5-89F6-EBF5F4EB7B4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C37A4A8-6020-4237-8B0B-16E72D7487F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9F5318E-FC68-46D7-AFC7-88138E5EB2B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2C40866C-070B-465C-AE60-75E472D6C22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DB61045-A73B-4D8F-84FC-72FDFDC3FA8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24550D9-C02B-4F82-87D6-B2952723912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FD0AEEA-A3D5-471C-85BD-AE7BE7FD257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9AD51F1-ED6E-4357-BEE9-46896FC1D111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33166D2-8C80-4F36-8025-1EF84AAD908B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8B340F44-9FAC-48D1-9A5D-CE573FB5B77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1DBABF9B-3853-4981-832C-B7B6829020D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DC04307-B94E-4A88-BEC9-4F7447973655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753EFAC6-1954-417A-ABE5-05E09F69C7E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4F54824-FA57-43C9-8FBD-7A98667D038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73991EA-F2D2-425E-87C8-19DA40AE0CD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4E755A48-91BD-4D3B-9D53-EF617361DBB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34D9726-B838-492F-9FA8-32EDFE24E01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E331572-F158-4CCA-AC66-A594648575D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BDB8C9E4-9369-4861-B72E-77534F2E3E9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FD29EDD0-274C-4F00-897F-D6674E1C629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7B6F9D6E-23B9-4B98-BC5C-D56468512D6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9D7A73C-C68A-4BE6-910F-49E1DDF489B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A799397B-A96C-4C2F-BFBE-507E43BC36D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6475BA4-4DF9-4303-B3E9-EFF2934793F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12FAB68-F2B5-4756-8F77-9C0936B21D72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5ABDF5E-09C2-4F4A-9786-BB736BE177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6EEE42C-D588-4819-8E40-5ECDFC7D321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D9C3A91-58DD-4CF6-B886-94BFB1FA85D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FF51013-17CC-4D88-AA36-BD7A1A5BB1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D14AFAE-9DA0-4DF4-AA3E-77BAE3D66E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07468912-4DD9-407F-BBFC-E99F7BE947A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01F402A-E092-4EA7-9EB1-A2A141AF6D6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0D030A22-A2ED-4C5E-B6AB-5DB3E395BC7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05DE818-219F-4514-9902-8F24A5D688E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68CFBDA-BEE8-4EFE-9781-27C0B4A3222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E9A200A-4C26-4EB8-B683-12A672150E0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1DE81F5-D274-4D49-A755-0CE3583D205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B6B8655-D5EE-4B97-AACC-CB4BDE6836E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7892AC6A-6A33-41B7-965F-B937A85307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402E32B-5B44-4F75-832C-73642BA113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32FA6A9-D5AA-4F86-B948-81F7E696457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886E4BA-255C-4122-B5F3-17C5E3DA9DF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B5780FC-A1BD-4CD4-A821-499354FDB76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D810B6C-4A2B-4501-AF6F-BA6B6322804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08DBD64-9EEC-4DBC-880F-FA34A7CEB6C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8B3BA21E-5542-4804-890C-B34D15602F4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136A9B3-9E09-4D58-A233-B76BE895E1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52A45D18-7ACD-472D-83E2-DF9B841D5B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D857D72-B248-4D6E-9207-51D9FAB7C31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4095E51C-9FE9-447B-B8D5-6E916A6B909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217FAA7-C08F-4D22-8A58-1A1EA0638F30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035157C-4DEB-4C8F-9D81-4400C8BBB73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E22E434-F3CC-41BF-947E-33D9C2AF9AC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B00385A-F198-4915-AF34-D3465BB55F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B5FD243D-8932-485E-9AC8-A0DDE1F2B1D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09D6FB3-6791-4D18-ABA5-836892A9292F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8E6BEF3-1336-4DB0-AFC1-30CE9616BA0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734272C-2ACE-4B24-A0CB-EDA5AB9E72E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FB8587E-1FD5-43FD-A778-1D75ECC969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0F919EA-B72A-44AE-BE5D-FA490DA32B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3B9122D-C830-4EB7-8B36-AC3E6CFDDED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44463F66-58B5-4A34-91FD-72A79C35AA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6B4EA5F6-7CEC-4943-9C42-7EDBC0B60F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A0DC5EC-8E98-49DE-9730-E53060AE5E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3BA6939F-543C-40B1-A178-CEF53E9008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ABF1622-35B7-461D-9883-127B1F57F9F5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02A7DC0-28ED-4159-8B52-9CA1CB2C3E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619AF58-719B-4C7C-ACE9-B2C142A4D7A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57CF4AFF-EFDD-4537-8512-E57BC1C552B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42E9724-F517-40DF-A67C-8416C061819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07121EA-E716-4360-BD12-61F2726504C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9417558-935D-4A9C-A958-B7DD61258168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608D9533-0979-4AFC-8717-F9466D18230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F5147234-F4D6-4759-B9BB-7E85F1479FB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E622F39-63D7-4EB5-ABC8-5AC4E89EE61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B5A058B5-B3E9-4FB7-AC57-B9F770A1B80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8BE47815-3269-460C-8D9B-D585DD3B724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987010D-F986-455F-8671-6215B4B9304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61381E31-D09F-49AF-A527-8252A3593761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0A61CF8-6296-4701-8BF7-B4D11E25313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243AB7F-188E-415A-BFA9-2799912AC76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5E601E87-FE16-4E4A-B6B7-B1A50CB7A10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2F2E3673-F706-4CF1-8B31-E7BB486331F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F9F2261-4746-420E-9795-F85D5D9B3D0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7CD9D759-4C47-4493-BAC2-159B2FA0410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733EDC4-B91B-431F-A1D3-01BAAAA83A5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AC2BCBC-D375-4322-B890-78F2265551E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6C6D133A-6DE1-495A-AF94-98C5B56C566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02EBCE37-FE3B-4962-A67E-DBC4A3A142D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2F465C1-714B-45B8-9E29-2227D0D5582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6FF9EBE-5F8B-4386-947C-327CC7FAD1E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E641CDB-2DE1-45BA-B3FE-88E856E582D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39D86BBC-4D48-446F-B254-7D9BC437C0F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B9A3A4A-35DD-420E-8877-D201C5078ED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AE905CAB-9535-466B-99A0-C605A812859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3130C55-B22D-437B-9E9B-61AA933060C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A33E02B-1616-4D20-9652-A03DB3B3B28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E1F1B9E-DDA3-4F6F-82D2-98E15604C05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F24ED09-F1E4-4140-8EDC-FD7E5D777AC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894A894-906D-42A2-B475-2C4ACB210CD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09CAB5A-3569-4247-B4E9-66D4F7EA9366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E8A7C59D-B31B-4C44-B05D-9681382B291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4913AA0-2176-43C5-B93F-6856AFEFFB2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4CF880A-4DEF-4FCE-A3DE-AEE742015F9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A804234-B5DF-434F-90CE-2E275F16EBA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7923BCF-46E8-4F5F-9E27-01E6B9D0070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1F4D968-C65F-4D70-A331-57DCF7FEE60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851A7C8-8B60-487F-896A-4D43052FE1C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EA5DE3E-F331-4AC4-92BA-D7320824A5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BA8CCFA7-A37B-43E1-933C-7E7DFF6DDC6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9865E7B-504E-4E28-BA00-1F494C1736D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D2F3795-61AB-444D-81FE-E6804345EA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76841A2E-6FEA-4BA9-BDB2-BDB90CFDD38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1CD3A59-BDE9-4158-8CF5-1A0BCA97365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E91F3F3-C053-4D93-ADF2-45527939452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F82AEC14-AEC7-4970-AF63-32A9A93D3B2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7CC86F5-6454-446A-85CD-2392C251D6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FA908F34-6E3E-457E-8C6D-0171C221202E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11EEC69-8DB5-491C-93E2-AE59FD4FE17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975EE94-BF52-4185-AF53-724109D8773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7D10A70-5574-4031-91A7-9F0B50148B5F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76BEB23F-0DD5-445A-80E4-6B32408BD4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DE0ED26-746E-4609-9D6E-F0EF8BCA589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B897457-BD5D-49C5-931D-5504F4EE251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7BD6FAA-F39B-4F8A-BDE8-0E0BC30B814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E01BE65D-2C76-4812-9B0F-7A184E46AB3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23FCD03-28BC-4997-80EF-D8341C2BE2F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1BABDEC0-5DEF-41BF-B068-316C56B619D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1FFF7C9-0ACC-4AE7-A9F9-67676515009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4153860-C8A8-4792-A848-31D06AAED10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A3C44319-6CA3-4CE2-9B55-CABFD0B030E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5CA235D-EBAD-4E7B-AAA6-B30FE609238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10D134BF-F313-466D-B86E-985203A809C5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9EEC428-AFA6-4C10-850C-1158857893A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BD3AB58-CAC3-4EAB-93CE-89ACF321DDA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C57D03F-2EDE-4563-B8EB-AFEF00E6BE7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BFF19F4-1936-4026-B435-8ACD94F9665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BB2A22F-C296-4C68-9974-D9886C44927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7D8F702-A781-46AC-BDE2-C0B83BEA048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214D8F0-FF86-4AA3-B362-AE62CFC288D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7EF4C63-CF2A-4AA7-9B71-D43DCF0B1AD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F10B06ED-3A6F-4AAC-99CE-89A67C121F3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E2C8136-188C-4384-901D-63DC834761B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68FC282-4191-4BD8-9F6A-D5FD8D123E4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034A65BA-2DE8-4A04-A4CD-BDA3693C142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6224845-0CD9-4DC3-A4A7-FFBC51AB3D8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1B4FACE-8A13-4FCF-9144-D5020830BE2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042CCD6-F6A7-43E5-BD49-7868B536B6A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E09B570-494C-4F2C-8482-B596953707F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4CEDED8E-1F8E-4EDA-BE38-0B7EA859049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6371C33-6F4F-48E6-B7A9-BF5BBC0E374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021EC4F9-D951-4A23-8AF6-C77D47A080C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9B7208F-2202-45E9-AAC4-544ACE591F4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5D88A24-3E97-4124-A6DD-698618A5E3F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02DFB95-0EF3-4112-821C-480D4DBA9CE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B934EED-4C11-4E58-B4A3-8C168DCF52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679786B6-BD1A-4D23-A548-8D20967EE30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B1064CAE-8160-4A9F-94CF-C80ED7DF9CD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7CE06B1-D44B-4AE1-9453-75A30D5A09D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3BEE60C-CB17-401C-80B6-B24202BC293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0923DAF5-96D7-4853-9086-954E60EFE55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75CF94CE-E5C6-482A-85DA-B6B3664AE6F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D5877DBF-218E-4031-99DE-C68FE30BA31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6F87C5F-DEB0-4211-B204-ECC465AAB81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ABF54D44-9D05-4267-83E9-712F87B3764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876D91D-D3E2-413B-8DFF-D027D8D3240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A9BB1CF-BC48-40CA-868A-C1F250CCBD46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8A34A6F-EFD0-4F34-8B40-75F9A808D14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7126F28-B9C1-4B33-B6AA-430C4637D10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410E876-3D94-45DF-9F2B-C13FD0FEAA2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8DFD63C-6154-4913-8C4C-EFD21ED47E7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F6FD853-723C-4392-8052-18D4E416454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6192A92A-3DAF-4865-9FC1-D4FB667DD71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1B249159-8DA8-4E17-8D02-5DAF512E2E2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D7A08AC5-F235-49E9-883F-3D67C3F178A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6C85A23-C574-4E42-B9F1-DDE5CA44381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A64865A9-6999-4F80-AF15-07C6D8EFD9B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FA81DD1-16EF-456B-A03B-855E35119CBC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DF893091-5BE5-4857-99A2-525D9F8934E4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583CFE13-EAD3-4B17-92B8-8E27796F23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0B4AB8C1-26F2-4730-A758-D843D0E4F38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4AFF885-E84D-4079-B908-DAEED800630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D8A3AE0-6AEC-4D4A-817C-E4B7217C00D0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ACB8860-6917-46EC-9A92-C8CD0B889EA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E362B14-5BAF-4DFC-B84D-22D210A9CC0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045CB0B-F339-4C88-A1A4-2B90DCEEA1F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32AAAE7D-7A51-450B-9F99-BA3C119E88EF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04486AA-F968-429B-9DB0-252A2FEDAB2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F0F2791-1E50-4D69-87B9-3FDE65C7A94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F5AD566-3D98-450E-8317-3AC700E5F6B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3464947-327A-4839-9FB3-70919F51C04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4F704BE-CCC6-40E7-AA52-3C262BD5109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CE3A684-87C2-4254-904A-638D193DD58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2A23773-A86C-435F-8175-81D0FB171A5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C7069BC-C24B-4905-AF8F-CF9EB2BFE20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9159287-36E8-4D60-9766-3A09835DF1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B3C7121-6354-4152-9392-9EDFF7E5BE2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0605EE6B-A43E-441A-9C2E-2AD194A70C1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8744B2A0-53B5-4946-A901-9E8AF232882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931483BF-6698-452C-A89B-F9AE587697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DA691529-E80E-43AD-BFE8-1825DFD9FCC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A2A0321-5A3D-4304-9F8C-B0A068C88987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2CC0231-AB9A-4BD5-B8C7-93667BF53EA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F83A59D0-E4D2-41B7-91AD-3FEF167ABE2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8A929D2-5B55-416A-968D-72E3827D5F6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CA8D3D4-74A7-4449-A671-10FECFC940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4FEB044-9923-4B2E-951F-B0EE2D8EE33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C87243D-658A-4898-8FCB-AC25C15AB05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E95CE74E-B49F-448F-A6BD-D3B8808C042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63CBD48-AD82-4663-8918-9CE37F1E9C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1623E0D2-B7B1-4509-95A9-3931B585755F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9421C8D5-BDCE-4739-AB7A-77609855179C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8098885-283B-4A94-B293-F0841FAC952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B866D54-0349-442A-A819-EC1E4FACDEB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74C58B4-5AB8-44AA-A3B8-4EDDB8999AB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B20117F-94D0-47D4-A7C4-24C6A0DE0E2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5E9818F-6883-490C-9039-614AA47FCA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A544C87-0CA2-4CD2-87E8-FBF5C8BEC6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359EB7F-4D62-45E0-ADAE-9358730F30D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7BFB66CB-E8D6-4C96-8E6C-88B4CA3060F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34B4914D-9854-4C99-9178-959066A8F00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DE08495-E555-4CAA-A78F-A31200AAB51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415BF54-A2C2-4D41-BEDB-2FA796D7E9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8E6DFC0-E887-4675-8D69-D1AF3E912F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D74AE69-59D4-4698-B119-81B2D534091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DD406CA-A5D0-4D0F-9B88-3B964A28B650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3728ACF7-0C42-4C48-A4A5-E44CDD5534B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72A4DDE9-6EB5-4564-8F99-4693701A7A9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B4E6BFA6-97C6-4F98-9580-DAA4802BC6E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69E832A3-7189-49C3-AE1F-76EC23E3E4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837FBE1-7D79-4776-8348-BBA0B0B30C8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C0BBBDBE-C2C1-4E98-913A-EA368ABEB95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66FA501B-9720-4555-AA5A-CDA51C6023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1704920D-34D3-43FE-807D-3B7820CC1A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E45BE98-2D34-4D93-A915-F317923837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11DB1A1-D907-491E-B118-0F5DDC382A0C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4DB620B-A7FB-4262-AB26-2D5B6534B3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0682ED6-B9EF-48A8-9E6F-C91CC83BA8C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03BE2FB-F146-458E-9E73-FEDF9C522DB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5BD0EED-F159-4A93-A094-7D9EA27F502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636052F-89C3-4CEE-8D20-0937D51069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C907129-26B4-4A73-A738-AC7827C3235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147A7A7-A474-428A-84E4-359CEE71BF3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2C8FB3F-9704-4D96-A171-6528F123032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FBFCED4-7911-4648-8638-AF4BCF606289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AB57252-5CD0-49B8-AD25-E2B17E04FD8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BBF1ABD-0995-43BD-8836-9FE0189D0C3D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B599D13-6592-4C49-82C0-66D0F5F6AB9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832B26E-9B7C-4447-A108-FD64FFCAB4FF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8704410D-588D-4B26-BD55-D267855CC4E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E9437242-1CA3-4CD7-A378-7C5B0B61C89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FBDD4C67-4C55-464B-A39C-191425F7B2D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821A831-CCDA-478E-A664-997C36EFB5D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75C69B59-C54D-4F41-9731-CDE596872A8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2836DC5-790E-4D77-A722-ED3D9D8A926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DB3BF74-CB04-4F68-A6AF-22DC09A78D1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8FEC9CA-F7F2-4EE6-A2D8-F98755FF196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C432F635-09EA-488B-8FB3-9611AE347EB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16AB5A00-A5FC-4382-8DC4-4816046B5E7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1BB69C6-607A-4677-954E-CB572039956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11995CD-187B-4249-B030-BE38BB5F405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98DE933C-BBED-44BD-AE21-511B7F8F0A0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55A56D3-2923-4BFE-A508-46E089B6F25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CF8CC35-B415-46D5-91A3-45055851986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2E33F47-AF99-4E79-BDAF-548C2594B46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21450E7-0DD3-4D51-B0C1-5439BA1ADF4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394CBFA-FCF9-45D1-BF72-00452E707C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5835593-88F9-4BF7-B864-190DCFB36121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84B2BE9-0874-48B6-AF04-4190EF28E5D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E2C3678-9B03-4D63-9F78-180DD2B68BE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A9F7B7C-F3DC-4038-BE74-A3ADD465A02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BAE6F61-690D-4F82-9E4B-7A2DAB51E6E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1BAF78A-5F18-4EB5-9FC9-6A57D672BEA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7AF54F1-4DE3-49B1-8EB0-83A8CC39673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D40E8B96-FF0A-4439-A75E-7DF742D07F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EA5F8FE-D391-4D14-91D8-5C9E5DEE7C2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B77E56A-A12A-40CF-A448-444B5C3659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2C268AB-F9F2-4E9D-BFD2-178F908E810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2F4ED75D-9759-489C-A590-5985C18EF1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A20A588-D367-4F8A-85B6-D8C70FACCF7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934A2802-1B96-4944-8895-9A041C0CEC9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2AE39A9B-36A8-4148-9C98-00B071FFED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7DB6063-98FE-4121-979B-FF579B244B0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9DA23C7-E318-4A72-AAF6-78D9CFB4B9D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C5B1382F-F906-4644-8379-F58495EF728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8906170-A45D-45B9-BEC1-30B70C6A71C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84C9A80C-A37A-49FB-9948-428E272248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5B385D1-4A8B-4EEB-8776-DABE03BAC2AB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0592832-BE79-48C9-B7E4-3DCAB991B79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68869B8-4B3A-46D3-B942-A9C1981A294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F648AA4-A59D-414A-BF42-0186088D1ABC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3362749D-D9CD-4E45-8567-8AAF75217C3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191DFA1-5E63-4F7F-8B01-8A7B9706B7D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A65CDAD-6F47-42BC-9D1C-4F78B0498F7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05FDACEA-D3D3-48A8-AC9B-F2F4ED10596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901E8283-0F02-4934-B9E7-FD1D6DFA002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627AB67-6993-42E6-8EDD-5E175FC017F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0E9C41C9-B7B4-4B15-B68C-81B633F76FA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66B3143-637E-4A86-BC17-727F09BB652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0183623C-EE98-45D2-B4A0-290B2E2CE75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BE411682-AE14-42D7-A90D-E7900702C00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5CDA677-FA57-4012-BD13-4C6217EACA2C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A1C2E27-41AC-4249-B466-1DD78F18B604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B06B03F-8447-4D9C-8325-C73837773EE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7FB2FECA-2515-4A75-9209-1FB6566E006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4391DA55-4BA6-4BA3-ACE3-ED7FDA42290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23C2899-8D70-4DB9-919A-5BB37198702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95FCFB6-FB6E-407C-85D8-12158170821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31F6BBB-FE99-4A41-94DB-20E0F8170E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21D9CD7-F6F8-4692-8BAF-E64D6D77AE0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B4B3037E-28E2-4C11-ACA6-4C621B7B537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A07E4F7-4800-49D7-B9EB-9AF46541F1C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D1A65469-C0BF-4868-900B-C2F6E6691C4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4A9883F3-76CA-4D8F-813E-357ED3CCD54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8522889-F723-43E6-9FCC-EAD3538DFAF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4F2C9A4-8402-4849-BC45-C0A1130B9EF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AB8F1B5-3C47-4AAE-B8F5-89D4A9CFE56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A39CCA3F-9045-45A9-BE42-9B3ED6C3B10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A97D373-FBD4-4F56-BC38-E1EC0CC992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64C844D-D2F5-4D58-8A0D-6C1D0F14C82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6843860-59D4-48F8-8646-C9DEB5AD812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026B088-469D-4BDD-8377-8D75EEC939E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230C394-E96B-4C17-859F-6B29C0E9735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E15118D-3817-473A-945C-C0AC9399E4E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5D9EFF9-362F-4C87-9BED-072FE96CDB5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1195185-01AF-4019-959B-9A6F989264F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CD91BE9-E8FA-4D7E-8288-CEA3F8D1AD4A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0DE7B2B-7F42-42F5-AB08-A7BB53883B7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6606285-CF6B-45D3-9CCB-C5AD4B74951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1A8EB134-FD2B-4D2E-8438-54AF88BF382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970BE3C-56AB-4D43-AB4C-39AECC1D99D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974E596-6875-43F4-A747-9C666A7CD48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2206E92-5B4C-4DBF-8389-C35FF3EAD880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5A9284E6-6DA6-4566-A61B-B3034DCBE5C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DBBBF35-15A9-4FA1-B6E7-F2043507612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5D66995A-BEA8-4BC4-84F6-B0A31041271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12EA4E87-C247-4B00-BA44-013C90D795FE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E2C1C891-3A6D-4C79-8638-065ED8AF4A0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9F0EFCD-E1F3-4324-8783-FF782E7D1A3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21FAA1E1-3F4F-4E2D-9AFE-89EAA64CFF7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CA7C78C-6A65-42D5-91BB-41AF5F01505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8E825DA4-4632-4EA9-81FF-49A8582A2E2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879FC590-FF87-4D28-8D72-B8019520A37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06E0BFF-83A6-49E6-A8A8-C7FE2B59B34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0A6E8D1-3E01-498F-AC0E-7F8756C1334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0E516B17-EB9B-4316-B9DA-BF52FC06410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35C206E-2ED7-4766-B0E3-3FE8255B15D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7A93ED1D-0432-46A5-885E-384CDACF4872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44D8AED-B1CA-4866-8AEB-1153ADB7BA0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FE1E26D-8589-4637-9BB9-72B517D1A83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FFBA484-CF12-49FF-A93E-5D065D06BB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A74EE70C-6571-4AF7-8DEE-EAFC578E8DD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CDB0E69-F4CE-4845-81F6-B66D6D3D9AB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D85A39D-3A9D-4BA2-B5F9-4014F47E607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0D7B0B1F-CF9A-47C6-9095-A33873F04DF3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EB682FD6-338B-436E-822A-B1ADC277A17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7E239B2-12A5-4550-B42B-565116BC713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85FC901-779A-4F7D-8F28-17441B41C07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B0B6C90F-EAC4-416A-91B6-60147D2FB74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A19F99EC-958B-4AA5-993F-FF41ECC87CF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72DE4F55-E069-4F39-BBFA-D6BD447A38B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1226C51-45B0-4DA9-BE3B-42AD1971746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6D7E9F04-B7CA-4282-9064-BA27A9E650E2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DCF8A659-8724-4156-92C3-54E82AA9EB4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7646570E-1458-4CEC-8E9F-04507F071C05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F7572A4-A473-4799-88C7-E62E056A8D3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213E9D6-5F6C-4F52-9A2D-3FFCDDEEFCF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4B3BE1E-BAB4-4884-83BD-6855D029677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DD5A602-B3D1-4406-A2ED-F2C501F185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64044F55-1468-4B3B-B48A-DBBFAF0888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005305E-457C-425C-9702-4DAE63B7E28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4003577-8264-44A4-A976-75067C95F05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137A0FC-FC5F-4E4F-B237-A019C418AA4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1C63041-3D83-4395-9FC1-9A83D3F05CF9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723F401-C3A0-4958-A4E7-28340A878B37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DF6C747-3A43-4A29-8364-FC495BE2021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95B1ECE-161B-43ED-8F47-D766431E3DD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8526B21-89EF-46A2-BC6E-5E58D145CB6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03A43A6-53BC-4457-8D52-99609BADDC3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F9DF7ED-770C-4287-8AC6-4EF0093D77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D7C203A-B448-4691-9028-148D3E91FE2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ECDCF1B-BE5C-4915-AF8E-13599CAD400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BFDD02E-28CD-4032-BFD1-5EEA6FB6ED2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F650E813-06FC-42A2-8C02-3364DFB3865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112A3B0B-1F83-45BF-B29A-E295C9EC474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04DA64A-DA1D-437C-97C9-A0558EB569D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29447F1-524B-4BF6-A793-4DA61058BB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A93E3AC-F3A0-4BE6-A9FF-E4135AF60E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079383DE-A039-4301-AFA0-6B06D160697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A5AC416-AAAE-4D7C-A40D-F88729CE8A4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AE309ED-CFE7-4917-8D87-1C23714C927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05EE7E9-F3F5-49CB-A1AF-DCD661F398F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E6A21C8-11D3-4A26-A2CE-E5BF9E170F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5E29C7A-3F74-4583-8391-87F9792621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72865AF-5EC0-439F-A97A-74AAD354800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A1A65B6-0FB4-4B1B-8CB3-EC934940243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46ECE10-6D35-4B8A-B3DE-6875909B47D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EBED27D-C2E4-42FA-B474-E2C25D38359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A4A20D37-9F14-47D6-A578-F95DB685A1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3364233-5911-405D-8E53-FDD41A641C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6593497B-A88B-41DF-BDC2-73C687D83ED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2BC7EAC9-7AE3-42C3-9A1E-7B813CE274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BDC7704-41B7-424A-B9F9-0CC6374824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886FFEF-A068-4AAA-AEF5-1591AB7F6C3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4588A59-23D2-4D67-B931-9E5D28B27C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4A508C8-763C-4E9A-AFD6-713064D3D0A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9F3A82B8-FED5-425C-9907-4229A8507F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DD615A4-2B61-4042-91A7-3125099BD67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849BE7E-7161-4064-A98B-30AAA14E343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4632D81-369A-4916-A7F6-E46398985BA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47494E50-CA55-4660-9557-20BD9F3C70E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4F09A3E9-AB89-4FAB-911C-5079D4BA10F8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2662CEE-8BEE-4639-A876-7C2CC7399D6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CA2E7C1-7884-4142-8378-6E153CB133AF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761134F-2B0E-425F-B90D-65617F37E62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91113F8-6A05-485C-8004-28C1C93010E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2608B6A-0CF2-4E82-98F9-CA0C32804A4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929E11F-4D7B-4E62-AE69-6DFAA06FF4E4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273748B5-2E47-402B-A3D5-E7D9E304375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939FB95C-7F53-44B8-B8E4-2487F5EEF4C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1820605B-B242-408E-9DC4-6E2F9AFE6737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785F0A9-A194-4E75-A067-0692FA41F30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EC8BD9F-298D-4A0E-8D26-88173786D4F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66E6838-5B93-4897-A5C9-B02752E0CAF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13FE802-4C32-4315-883D-83B653EBCEC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155E83D8-DDF6-40B3-BECE-159758BBE19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11CA430-F190-4442-905C-2961E280A9F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4042197-4C5D-41F7-8646-17B7090152C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209B8DA-B1A9-4F14-87DA-171058DBFEF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7F3D531-2711-4320-8BEF-8DFF3F8E98F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91C7F67-DFA2-4AC4-80D8-2D70183C643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D7F138E-7A14-401E-812B-3553B0ED473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B6B5FB7-1289-4464-B346-7A2B1E64D9E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37551B2A-92F0-4ADE-87E9-E464087141A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2490049-FE83-43ED-8063-FFAD913985F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53E6CD2C-80DB-4DA0-A756-9690D1D01D6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6BBF993-163E-4E66-8501-F929849C489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607A776E-D8E0-4791-AF0B-806F992D7FF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DFB51E4-3A5F-4A0D-98F1-DBAE174A4FE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D446C2E4-D6C2-47BE-9B7D-6D6FD2C0E6C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7B7CBF3-74CF-4497-8A64-4CA330D03FA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F534F06-A76B-42C7-8DF1-2868008EBAB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44BFF522-C534-46D5-8290-37A3B5BD30F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D7E9822D-4167-48FB-81C5-11D2B03F62D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5F214F5-4E99-440F-A524-12479F737E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2A026351-5233-4C90-98D5-432C5202B5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5281CA64-2790-41D8-A118-FA944C8C1A1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DA7B25C0-D315-41C7-84EF-A56F42CFBFA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3F27EBBC-755E-4846-B2C5-224AABEDDB8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8DB835E-B1F4-4CC0-8D7F-7200CFC613D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69E7C5E-8DAD-49CE-AEAD-4B3A92AB937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4EE6E57-AA3C-45F6-A0F9-D34BAB32BE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D09DD00-439C-4177-8370-6E107AA08E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262AE35-86CC-4848-A484-0341711A204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397BB633-82C3-4F90-A9F7-38146AB4146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58F52B91-50A8-47C6-BB9A-96B00A972F0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9F850682-62A6-4D20-9B7F-535444FEF3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2FEDD79-5A8C-4372-B9DF-97FD1E7E1B0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1D5DD486-C3AA-4902-965F-1A4CC4E9A14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2BE83D0-BD9E-413B-9CD0-118502437CE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0BEB4252-254A-4050-A152-1E48D81C89E2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8CDC8115-4C15-452C-BF8B-B0EA117C1AB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19ADC4B7-2F02-4307-932D-B550A8A2F17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068AF42-B16E-4838-BB9D-2BCC5CEF2F5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D8C0E63-5578-4319-BBC2-A51217EF7AC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A041C44-3E6C-4491-9704-426384670A4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97695C87-8AF7-42EF-B2F8-54E926AD0E2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9E1E7E2-88BF-43C3-A3F2-4A1272DEFA4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8B82729-70B3-4631-82CE-99A077257BD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25BA133-6147-4DD2-A7B1-AD2640A4A07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B98131E-CAE1-4C70-A2A2-252B40CF0E7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14149A2-9962-40D7-AC17-6DFBE2A58E3A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780E1DA1-8E43-4575-BCED-6296BB9A75A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3F2B9185-5AF2-4977-BE1A-F150B0C5108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658141AE-A24E-4922-BBE4-BB15C9B75FB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2DEFEEED-6C9A-446B-8530-7DF5B30E95F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B421B7A-4C6D-4ABF-BE35-0A51F8C9709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C1FF2F6-3F89-452F-BF1B-B1976EE55EF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1F758C84-09E0-4980-B330-4E1C34716F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88F11493-F082-4DC3-B62C-C59ACA2DB4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6FF7146C-3E35-44AF-A9DC-A1BA4B6C475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AF5A127E-B6D6-4CBA-BDAF-C4E3D348433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502FF7D-4E4C-4640-B694-DDF6578F405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40B431A0-0056-4D8E-86EC-CB2FD27BC31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44666D2-6C42-45D2-AC16-D62CC77849B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D50FCDB-9923-4D70-BBFA-0F0F3F194C0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15D54F4-EB11-44CC-9C3A-E7F4DD21049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007D16F-A7B7-499A-8BE7-122C952B4A5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C53D4FD9-375D-405B-9C9F-D9E2DB0464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9ED9BFB-9783-4FAE-A47A-2A375378BEF5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080F100-FC03-4208-AA90-1675E2EF6A5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2FB8A79-B21F-4760-946C-B4C16EEEC9E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173181FB-0D33-4506-AA08-4953CFA6FB6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A25A272-4322-40CB-92E1-0A2994ECC2D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BF615EA-9C62-41E1-8BD5-E4D3092E611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9272DD0-B8E8-4F4D-8306-C6244B704F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BE9DD7F5-A2EF-4436-9491-3384054E172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B0DEF17E-AE81-4B23-9130-048743FE5E27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36EFF0C9-B257-4AA1-8ECF-CFED1236DCC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E70187C-46FD-4CD8-B06F-2BB3B86E58C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BCC71A6-E34C-4B14-AC26-F022A5CEDCA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6ED30DA-D0ED-48D5-BDFE-4F2A9629D4D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C840F532-5959-4528-BE34-7BC51CA4841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960FFE34-DDFF-4C99-A937-05CB609B2C2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DFB29874-E7FE-498C-B7ED-98B11136006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B898796-6A8A-4529-B918-39AB844AAAF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BDE3B2B-E438-41EB-B608-C622BC80EDC8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31F007ED-613D-4B8D-9CA0-EF8A9D13032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D9E7BE0-FAD2-4F4F-8305-33383D02F39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3B799F5-E3C3-4138-B4BB-089DAB81D682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B52D09A-01FB-4CC0-9121-2D679B494EF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D19AFF4-06AC-46A9-8F11-587317CB06A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3B9A31B8-4C1C-4F5F-B773-0194A8EA225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7AA4888-51AA-411A-94EB-4B5604AE085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7CE1E13-3849-4D8A-9D81-E58D1B8C122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EFAFD85-7365-4E86-8561-A3DB066D9C1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77258E5-B541-4D9E-A06D-87B3E1FC9C7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0EBD4DA-B20B-4B45-8D60-5B84D413C166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D08544C2-FFD7-498E-BD1E-B756B5AFA2A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ECAB9EC-B5CD-4B1A-8990-08EB873A4E4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537D3EF-7B0A-4BAF-8FA6-FDC80449670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3F956D4-B079-4021-A48B-E0F74AE1272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E4BE4FF-EF34-4163-A329-81BBB7928B7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55F1898-0C9D-4BB3-8525-8D33BEDBB99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CC58D7A9-43A5-4CC1-A938-A4B2E7ADBCA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8670C16B-7671-4AF6-A46E-C051C910066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9A72EC93-31E5-4625-8E54-64856465E93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7B77F99-56B2-43E8-908B-1B01CD88449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515B63E-C4EA-4565-9DDF-F98F8995858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DE37840-24E0-49A1-8448-A446BDB75A5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D34D9C9-B027-495F-B60A-0AE803DD661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5DCEBDF6-A343-4446-A1D7-0086BCDF626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EBD6A4AC-910D-4599-B607-CF5CABA2AFAF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9499EDF-B071-4A7D-B42B-5A53494D458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E50F61BF-7E6E-447E-8FD4-A7EC5AF292D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34F2E77-9A96-47F7-AE81-6C6CA5D6D9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7F01974-2890-4DF3-A84F-08F62C00D60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FBA0B20E-A1EF-468E-B1E7-9BCA74908E2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5189E28-8343-4D53-AB8D-DDF4FA68E53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078BE7E-FCF6-41D6-AC61-58D16A16B8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C3572E6-6AB9-44ED-AEA5-105CD6A5D00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70FEA253-568B-4A52-B16B-23A9EF1C9EA8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1B20F46-C3B5-4D2E-948D-501CDCD36C6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F2B304F4-F99F-46F5-9149-120C81391AA3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193A56E-DC88-441C-8AB2-83D0BBDC569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5DC0C6D-121E-48CB-B2C7-04877BBD6FB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85525A3E-37C7-47ED-87D7-8405EC11B10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E3BBDE9-06E5-4EED-9575-38AE2550266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E7681CE-E4F2-4F19-AD88-E10CE54A1D0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AF224B7-C983-4E4A-B454-E8059BD0B2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37FA6145-B104-4322-BB51-230FB008166A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B24D44B-490D-497D-8523-0358704F109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A2C2D45-7FA2-418F-A25B-9152F3822E0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FF177D6B-3CEA-4A66-B3F9-98D99D80748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8348C20E-69AF-4C4F-9341-9ED781F94BB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92330CF1-2C06-45E9-BA19-3FC24FB88DE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DB749E2-14FA-45EB-91A1-B7D04176318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17A27A01-2EDC-49A5-AE5F-9090D9A847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F653E09-01A7-4229-8AC8-D76B876E0E5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9C684D96-8071-458B-8396-6587D3D2F2F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DB3CB70-444A-4892-8A2F-0F58EC275FE5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4D57D925-F346-4540-A1A5-CC221B28775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986C902-EA28-4C66-A246-BE43B2A3F46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018D86F-A6DF-48B7-BDF0-37A3F8661D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B004689-73B0-418F-A956-2CC0720EDC1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669665A-8767-41C1-8210-1C0448797E3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1C41F310-C832-4DF7-844F-22160B7B9CA2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E113424-B15F-40CB-AA48-78FAA6E7049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B4E19F2F-C4B7-4196-AC3A-26F01648EAF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2998204-9753-4841-98F6-0831D06F02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98B4AE5-4BB4-41EE-A002-DBB0AB7F536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B4A3290-A466-43F9-A646-4072AC65C8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BCCF450-489A-4403-BDB9-AD17061054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9823AFD0-64B8-439E-A57E-481AF760EB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05B37B9-F211-4CA8-AB09-DC1679733E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A1C4FF3-52F0-4455-A44D-47C273618B3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FB4927E-7E40-461B-A4B7-9C01765815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56AAEEE-34EC-4EC7-B7EB-4C5553B968C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260E864-A0CA-402A-9936-8E114695EFE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7D2F142-8F9A-47BA-A655-425F4D790BE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3FA8B2F-FF77-4E1C-BD3B-DB3C973C7DA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F80ED921-4770-4293-9F95-556FD9A1D16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968E7D39-EE00-4A63-8144-AB25F2BF1F6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036CA252-DE41-4593-82D2-78B2EE103BE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2017AEB-94B0-42DD-B3E0-67312AA092E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4E0203D4-8FC8-4C23-82CE-319C42832A4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D5BD44A-59AA-485D-82D6-AD9D24A1F60F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F35E2B7-DCB7-4947-83CC-C9DF2B0FD840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7E40602C-6E0A-4FFF-B1E5-0295AD938E4C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578DFCAC-FB83-4C50-A8A6-7FED58C7660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A3A4CB76-6A00-4DB4-ADA7-A16F84E846B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CCF98D08-FC22-4225-B3E3-E53ACAC5114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578A7BF8-5B38-47F4-89D6-1BC23F25E21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8588D6D-C8A4-42EC-B0B4-F06FE983B7F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129FF80-62D3-4A33-BE04-2C3E29BD52B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C3402D05-CC9A-4487-B903-CCA7859C689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9DB317C-9E15-4033-B4FA-A35F95A85CB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590F1E1-9661-4871-B183-468A2FB2418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9566EF7-734E-48C5-B53C-3286316D897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7A7A48F1-3487-42AD-A90A-60B8BA219D7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92ED866-C1D7-4211-B832-8CD7C2253F4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805D2BF-C2F2-48FC-A9B3-77BA36CE37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0697A73-4490-4E91-B818-48E6377F5CB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C1488BC0-53F6-4E60-A607-B075C8C27A4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4453F3AF-1356-43BD-BF02-C7729E2C7B4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02FDDBD-D111-4F91-851B-317759C01C6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5AF7606-AAD0-466D-9191-B5FD7D1614B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31823EE-1F0F-4EB7-9DE4-99160BC920DB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944D411D-8CC1-454F-B20F-5C9EEB3D9A1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C7958C9-9360-4130-864A-3511225BE0B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D3CEA7D-3A94-4CFB-9B1F-67C30B5DE6E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0BE9714-32F7-48A3-A420-6968D290790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0035B85-340F-4E1A-B629-EACEB1609CB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C397049-0949-4BBC-92FA-D70945C362E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B45CFF14-9A76-4EF7-B50B-A4C1C0A905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4CB2CEE2-09A3-47FE-AD9F-25FBBFCD14F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A5B791D-5892-4EA9-B266-E14A171542F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CAFCCE94-91EF-4C37-9B18-E1F9B44CC2C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4981AB4-83DA-4CEC-9F73-61963B8384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DB30460F-42D7-4136-A218-A01F63EDC5D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B273EA78-10FA-4C78-8EA8-67A4791F0F8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7668B3C-364E-4F9D-8AD7-A183086210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EB8D67F-D371-41B8-B85B-A57A6ACDC5D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E2162749-0530-4A70-923E-E445D48DC95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B481F1E7-2BAB-449D-867D-7850FA7B2AB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110B62D8-236A-451E-8847-C2D34834D1B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018A97F-3427-434E-B6A3-D3B6EF1FE9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D227356-975F-467F-8511-6BC62EC6301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35C3958-3BDB-471E-A4B7-6160A8C7E93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B1FDA5B-481C-42C4-9383-9F904AA5C0B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9EA8DFD-CDDD-42B9-9A15-F9FA3D207CA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94FCAB75-5CAE-4FDB-8EC3-FB79B2274A8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A449860-F229-4E36-9D83-B0A4C8201DA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DDA2C83-91EA-4219-99FE-0FB703F4EB9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C53DB1A-9AFD-4549-AF02-B626B49B2C59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1FBDD3A-EF2A-4DDE-B782-2610167B84A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87D821B-E9E7-4527-89CE-4E6A4404BF5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BC74E17-0525-4776-A2B6-92BABDCABE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22FE0927-76FB-4817-AC96-0F73234E9205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CB129D4-43A2-4132-B6BA-14393475152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F899BAC8-45E2-46EC-8AA6-FC575DC486D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0F81F2A-384C-449B-91B0-D36C6B0E0F7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6D98DBF4-099E-4A7D-A5B4-2558681572D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2BBAD47-98F5-454E-B544-9282E98E98F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EE416DF-F5A2-4357-BA20-E0F1820E6DA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3E85F06C-20C2-4965-B765-E9B629D713D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638B34E-8EBF-4347-ABAC-67128ED2A64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7078A259-7733-4A1A-9D16-164E3E3EA969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5638F0B6-0C9B-418E-BD97-D7697BE37E5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A156775-D3D7-4A31-A13F-49B90F299B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EAC6E23-8BDB-4965-85F8-7EF08F004065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7BF82A1D-1D16-44E0-8C53-A65A11E7629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934710D-C166-47E5-9A48-88A23C31C28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2B83D2F-CF2E-4A6D-AA58-B345B499E80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B6B362C-DBF7-4DB3-A2DF-21A7E20C38C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3B6CA4A-4E9A-45F3-8B98-9AD1AFB1234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AAC0A37-6674-4E64-9732-C4137AA6E2E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08C85AC-0789-4666-84D4-51F24174CF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52EF893-7E11-463E-8D38-D82D4A48A3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7DF3AB15-AE44-449D-84E3-8B50BB6099D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30246378-8C91-427E-95C1-082A06B6225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B5EC5AB5-1515-4BD8-BDE8-7C5E32116FF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9BAA11B-9060-4412-8FA8-AB3765E0E5C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D3D83D37-D338-42C8-AF96-B7BC3D3F707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E5175EF2-AEB9-4B23-9A85-514CC3A7764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0D83C716-C925-4A4C-A7DC-E138ED92C76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F26FB55-85E4-44CD-A13E-32AE003F160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AE21370-3161-4393-A38E-3F0DE3424D1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D73A4DB9-D614-4B2B-B859-CCFD375843F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5CA3D35-B4B8-4914-AA48-EBAF845F460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7ADDC54-FCFC-42ED-8B50-A2D3A2A16E3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E43A1D4-8073-480D-88A7-44AF0C2E377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E88AEC6-5636-436A-86F3-B0FFC6CB0705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8FD42875-58A2-4051-B950-8BC31E41703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8237CED9-4ABD-47DB-965D-ED7A524D178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52B5CEB-758B-4CCE-8276-F07640BE3E2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5E67EBF-BE77-46F7-A6EC-B273E2C3A1E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307F250-0CD4-481E-9D99-AF99EC58186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94B33D9-262A-4A7B-91DF-CFB9A7BE64E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CE0267F-55A2-4179-904C-AD49A2754BF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0BE242D3-E4D9-4B39-BC9C-A58551E6F786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4FD7632-8428-47E0-8461-6969EED8881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6AA11043-B6DC-48D9-8AF1-21A28CE0900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0B97E7A6-83C5-4383-88F0-42A845E1478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67F6391-66DC-43F6-A37E-39551B252C6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F160C9FA-09CC-4470-AFCF-39F99BAD5C2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D7626BE-BB9A-4A31-8106-555059CEC79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EB46961-264E-4A7E-8AD0-13FAB11D95D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80E26AE7-96F9-4E61-9B82-340C80D22999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A06DE2F-A26E-4BCE-8DDD-3CAC4464930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FF043D9F-66DF-4D74-93B1-8E31BE7AE1F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9608D40-24A8-42FF-95EB-7EBE2FA58E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71ECCF1E-5809-4F3B-AE52-160A8D1A84D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7F0B60F-C714-4462-99DB-119A5954F22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D5544F6-7254-49B7-ACFF-838594CBAD3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0F506E1-1BC8-4D87-ABF2-9EB96927E06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21F6A615-0B61-49C4-8EAA-1D8FFFAD071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3231D9BA-685B-4397-8992-CCB644C3F23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2F0F4BA-B4B8-4B95-8F0B-D306AE146A3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833845E6-00B2-4561-9AEF-0324F7CE2CF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1C33AB6B-8433-4759-AF5E-065A8D54FC6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82D4B53-5CC5-4B4D-BC01-CF09625EB82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C20B13F-5622-4845-8B03-7F8AA3DA909F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6CF6228-138B-4436-A70E-2CDE6513E28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854B9C67-77A6-4646-B39A-E5B45FE3122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F275311-239C-4D43-8A12-9CCA1DC65F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D6CD99B8-3162-4527-B37F-D3DC198863D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98A77644-DD20-4A38-8D3A-F220CFB19A7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626B745-5B89-4D9D-97A5-8A71FD5DA9B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604E6A5-ADE3-402C-9830-681F38C3B1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B4E202E-E3E9-4480-90CB-60D35771AC7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EE80D34-CF10-4EC9-967A-1C99B8EB851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3F46BDD-09B7-4080-8D8D-4525CFC99F9E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13A8D81E-451F-476E-85DB-55065CF0BA6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69EAF93-5346-4399-BF55-44CC76B4C8B3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8755B7DE-2635-4DB1-9D0A-366C07F28CA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5CB4904-70B5-4C49-88C3-B169E63D65BB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EE95F63-142A-4D74-A634-DFF679605ED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DF2F6B2-C5F0-493F-919A-1AF8752F47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E36CC7A-FD1A-44C8-B3E0-F69F936A0D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FB62D1F-26CF-483B-A5B0-CAFD5DA72A6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41C9044-AAAC-4B9F-AA14-4D40EBBDE1C7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78D8BC79-4003-4F7F-8B33-64ACA7FC587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A843D49-AC3E-4755-B1C4-4BE1F8F35B6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5CECEFF-825D-450A-B206-ACE2635A070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65BAD26A-3F95-4967-B441-99C025FF164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526AEFE1-5556-4DD7-88CB-2393B6577F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990B32F-BE6E-468B-9177-8DDDD3D472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60ABAE1D-724E-4E42-A15B-C7239E19402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60FD31B6-D123-40E3-BCC0-AE4EB7A72336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6215439F-9E1D-4FDB-8B4B-54AE9975831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791743E-5885-4D33-B14E-A66B7FBCA6E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2BDB94CA-7B9B-4C5E-8AC6-9F26DDCB3AB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DD526CFD-09E3-4996-A899-8DC8ACF5AE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C886962-466F-432E-AF6F-31F5612F88F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57BE3EED-2D4C-41FD-BE08-73A3AA586D5D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B75A6A15-DB87-4DAD-876F-93A1647D591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0E233A4E-FAB5-4A8E-B913-B376EC357938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1DCC15D-2FA8-4EAA-8444-96D0ACA0C1A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D2BD475-5163-4958-9FA1-65AC1882A6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6DC4ED3-9E76-4092-A575-CBF8F51107F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AC694111-8A58-4D6C-AAA6-1AF16B94C9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E807A21E-FDB7-4F67-86D6-E5BCD63B3A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17D5A93C-33DF-4162-BDAD-5F696F574DA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4DA541F3-0E70-41C9-818B-0AB1D54A6F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5F2DF202-12CE-4874-A698-2742BBCC05CB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8FB67DCE-DA89-4F97-9485-0EC2ECC2282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57DD545-25AA-40F9-9BBE-E6D4F5697AF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3C9F7AE-13FD-4113-A2CF-D1ADDDC3E78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D1790E7-A9BA-46CE-8F05-E7E6973C873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199B5B3E-7809-44A2-A315-0A9460AC1D4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F3C701B-35C8-4157-8BAF-3774FF26DFA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4A72D5E-C05D-4B13-A2A5-B54C8E71AE56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0D53971-F2BE-4E40-8C2F-FF9C7EECD4C9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3B412E92-55A7-4608-B980-46C9CAFCCA94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6D47D8D6-EB0E-4916-9CD7-05258035D757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B3761F5-0826-48B6-A6DD-675E5D612F64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84C8F85-45BD-4639-82C9-A9E0C6A9A5A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7613E42-1F2E-4F61-8BE1-6017CB72625E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7C394F1-8EC9-447D-BA58-0051B775E028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1560AA7-B5F8-4163-8792-C966FFCC4CBF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2B6DD2B-BE4F-4326-A1EC-A123B1E8696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72E01B3-DF99-4FDC-BE08-8F05EFE9517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30207F9-3F43-4AFC-B16C-FC98BD2B014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673DDD7-C3BE-42F7-A595-7890803FAAE4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601049E-96B5-4D90-88F0-6E07507646C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959EB36-6AA2-467C-97B2-26C53EAE1CD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D0F176D-D334-4E06-9494-80BB1AF0EEC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F4AC381-6868-4205-9603-E70572445AB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6049F49-CB24-421F-845A-40E243CB983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C0E63D6-54EB-42CD-8CA9-AF05A0654C7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F195732-C23B-47BE-8ABD-C4916FC7382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120CFE29-202D-47DC-9CB4-7D831A41F67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C537BE8C-1AB1-46F4-BAEE-A47B6F5B3B2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2A16F46B-FF91-4E06-91E2-B8E27C4D2B7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26B71BD6-F5D1-4A64-BE70-FA9F4987615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3479677-3D39-4B96-85B8-F5D3571E91D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8245D24-02AB-4FE3-AE59-2FF6B8C05A66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884FC99-A8BE-4858-A42A-0396354372F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3D99504-5A2B-4215-A89A-5257D8E4A02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2007484-9E9E-417C-AF60-03103318832E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5E48F83-A312-46C1-879C-E276A7AE377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99FB8C3-7478-47A0-8867-3E9D035618F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16613DF2-70DA-4C3A-AF54-7D03A6A17CE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E9BAD0B4-1315-4D79-8F77-1B77BAB0166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C6B1948-7574-4D63-9AD0-4B2CC71CE8D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43B9FCD-CFC5-465D-9843-C87E9A90188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5FEA5FE-693F-4463-8877-7DB95C97E68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C122876-D9FA-48C6-A99E-64A678B613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CF56F194-52DF-43F1-B064-F00ADD48962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96C8E48-8E3C-405F-9AC8-93DBD86FD0B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06098655-4E00-4D33-9C88-CA496CB1564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6C6E5966-11A7-45DC-9C32-E1AA2894700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580C16D9-FAED-496C-90C4-AE7B5169FB3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7F5E2AED-4447-461D-9771-159434225A5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C03D3EC2-8E04-47E1-898A-3FA679A9741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3A6B8B88-BBE3-48AF-8026-3D66DD3666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3627A7CF-1932-494A-A16C-AA3E2527B4D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4D7DE438-6DFB-4E43-AC22-4FB70D3BF1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5DA63B33-B671-4AAF-8BF2-1AC7BD6AC55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A24483C-404C-4C21-92A6-4A7CAC31C191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1DAFC3F4-FD9F-4E9C-A5C3-AA4512C0B95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F5E6325-27FD-4742-80FF-74994AC9E8E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E6884D0-D62E-48BC-A48A-B6916594BF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718D287-2219-41AD-986E-F641CB73255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AFFF94D-61F6-450C-B362-A0E1A7B221C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CD52EE4-F320-41BF-9B5E-542776B3F88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710BD27-7C40-4D40-BE91-1089F1AA19E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8C2A918-818B-45B1-9C44-070B73D8B99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327A9E6-C372-449A-95FB-EAFC19EE666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1C68B16-AB95-4694-9A34-DBA2F7EFD11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0114749-D0D9-4E53-835F-C2231E4943A6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2BACBA89-9B6B-4025-969C-57652F9B9D30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A66EF9B-C277-479D-9993-83CC1611CE0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0B39A87-1F0E-43C8-A0DF-963FC8CA7AE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8E9F774-D353-480A-96FA-0DCEE389028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DB8143A-737A-42E4-B76B-ED06ACB4A03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9C7E2C1F-554E-4200-87F4-02C42C384FB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02388D7-2253-488D-9BAB-32989D4C0E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A68229B-E723-49AB-85BC-1DE81C355E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7E2C654-DC68-414B-A0F8-7E906D9684B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2A58546-049D-41CB-B5C6-E8B3BBFE4EFA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13700D2D-C5D2-4875-A876-628059A3E13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58D1FD80-03E6-4DC9-9010-C6B38146A8E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BE1FFD6-CD52-441D-8F7D-D94B4632574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5EF016D-6CA1-4B89-8E28-8A964CBF23B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5BA59B9-319D-479C-BF55-9B2F29AE95E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423FDF1-8769-43CA-B2B7-BA39CE627A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0E467DE-BDBB-4EE6-8DE1-BC1093EE90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D631D21-4930-40AE-8AC7-438FF170B087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ACDDB8A7-4DC0-422C-8237-D3A37576DBF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3B0927D-5862-4673-8E13-320E6985437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7E746BFC-D3EE-4F5B-81E2-F20B282AB67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0D9BEA2-DB1C-4E23-9B66-44990A903F9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E9624D9-A341-4DDC-9D15-2FACD7BC4E4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3A14F65E-72C8-4603-8465-A1CCB4E4DFF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8FF2933B-C57A-4F85-8BF6-9F3CDC17D6C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08642261-BB26-44A1-8B18-19847A1ED065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4875A72C-09B7-4E97-A10D-65AE1273E42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78AEDC77-E6C0-4ED1-814E-964E154F55B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D62F2D2-6883-4F96-9794-FD52958EECB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614DCBA-B875-4036-B843-8B1273F91BB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14EFEC6-5A9D-4EF7-83D0-C51D756A732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EF11B6E-3FA6-44E9-ADDF-717B043AC9F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B980CC5E-3E64-4799-84D7-CC2CC033578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E5A398DF-35A7-4F1A-BCD7-5A8011A16D4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C99AA9D-891D-4DA4-BCDF-7C4FACF8CD8A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CDC56DE-2F1C-4254-8202-D49DB66B335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DC8A6796-2794-4238-9FCB-485D53325CE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5C7EA684-D149-4230-9342-1249794127D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6B2E7BC5-6956-413A-BACD-AF68BBFCF61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2AABFB2-79D8-4BA6-B905-0DA027D8676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1D8469D-55A0-4DED-B397-EE3545876C8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D3AF3FD0-13F3-44D9-B710-24750F89D34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3247E92-ED30-42AD-BCE7-AE12F1779CB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A3B2AE4F-868B-437E-BAEB-6043ED5B27C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251D0CA5-0ACE-4139-B10E-87458E08A08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CC26256-6AA0-40DC-A9B4-EF93F2569AC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3EEFC53-FC31-4B69-AEBA-7EE53338526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1426A1F-484D-4348-9329-3DCCEA2AC1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84DB177-B5BD-43DF-A8E7-843CC8A4F15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C17E254-9226-4F43-AF6E-22CD3960206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059A043-BF5E-43FC-B3C7-BB1A4CA9429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DBDD7EB-F620-4730-B12A-4C92E247B15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52D0A78-D2BD-456F-AC22-CF4AF063023E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18AC103-2844-4F6C-9AF1-9246E8755D2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C0A40422-E808-4CE8-A5A0-AC236AA2A4F0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1551884-77CA-4F69-A02B-BFC71A337CB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261F578-99F8-4CAD-983E-273835A1E1D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2BDDFF4D-C392-44AE-A24A-E47656559DB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4DF3EC56-0644-4191-988C-04E88046B29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40AE5F7-9814-4DDD-AC0D-904354E754E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71482602-6F78-4304-9794-678FFE12F90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AAAA3DCE-ACCD-4815-8DC7-E5AA075CF6C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92F844E2-C1BD-46A9-95A0-611FC312D85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C9A9474-F2D7-4269-A9F5-DECEBA7352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5EB5556-9147-41E9-AAF8-389C4CD272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8E27B75-DD26-4EF0-85A4-15EE7C24AED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B34154F-5B8B-40FB-BAB7-34195E16B86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46D22AA6-F893-4291-840B-EE132C9644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B758C4FE-B246-4873-B968-7A46FC3CF1F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AE847AB-E76D-4DF7-88E7-49722A67833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BFCBBB5-FDDB-4F77-91D5-A98C4096E837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F814C744-733C-4988-B94C-471092B6BD3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68771F9-3AF2-4A76-977C-BA65C504EEE9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BD60405-EA60-45BD-8ABD-024FCA41DF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7832D37-7FFB-4D1F-9289-173087E03DA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4A41A32-0F9E-46BB-A251-F8827546B89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ABB2E4D4-6C38-49C9-9913-68FF569EAAE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5A0B5F78-838A-476D-850C-4AE1545A92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F283E49-5BB3-4632-9609-549B8E48848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86AA8CB-FF50-4A85-BCE1-5B4A633C25C7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4CBA33BC-DA60-4351-8343-3BBBF12C449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54B0CF4-ED48-460F-A87D-2237F8D6563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AA9D4D7-834B-4596-978A-EFE953F49CC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8A785F9-16A9-4A1C-9044-1E36D39B897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906CF928-D59D-42E6-A082-E087F0BD481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FF9AB14-EF7B-4935-9223-2587235179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FD862D22-AEBC-4D63-BBFD-3455E7F6755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1BCB9B0-97B1-4C7F-BB82-EAC59E5BBCA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AF4471DC-34E6-4738-9443-58C99AE06C9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47DC442-F75C-4985-B6DA-106B615FDC6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CD28B1D-56AE-43C4-AC2B-2E8E1CFAE85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199395F2-75A2-43BA-910E-7B6A82845A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3B58D85-7D2D-4155-85EA-19D15DCDCD7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8F58E23-44DE-4E83-B7D5-1D2A8137517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929605F-3698-4649-8760-C3251958A0C5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2C70C43-9B89-4CCF-98A9-757BE9AE3A45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58860CA-2049-4B3F-A6BA-1B770ED7C7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CB66767-763C-4928-93B4-F2D0E4405A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6116C8AB-EDE3-4779-90F3-2EB8C76CD45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77B7B4B-2C96-4032-BA16-DE33047DA9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E4DC9C31-ED5E-437D-882D-C1D704C35D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4EEB346-EC85-4473-8346-1CE6EC4229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9538022C-F536-49AB-AE4F-F1C5109384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CDAE807B-3C8F-4741-A65C-3FC906F6546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C5004FC8-64E5-44AE-A894-852FE290D6D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4C93457-844A-4AD4-AA58-01E8681B5EB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BE5F41D-3784-41C8-965E-B8D7F3F2082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74213BF-B273-4D26-88FE-EA060941D6D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E0B33E5-F87A-4AAD-85ED-7F8B6988779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39F11D9-4084-450E-8C71-857CD385A6F9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E9B3AE3-83C1-4CAC-9B73-4CD11FBDFD0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311A8873-F7D4-4FF7-9C39-8DB14CD6123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44782AD7-3509-4BEE-9728-6F8199D8AC3C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8F2B48CE-9513-4E61-B48E-EC0CD831B98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9AB72447-7D3B-48B6-8D9B-2B34DCDE98E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F33BCE3-97BC-4DED-948E-8DE269D009D1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D55FB6F0-5E56-4DFC-B52E-862F4923B2E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D7347C6-939F-4F19-9672-6FA64242E71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95699B28-A995-460D-ADF2-90C8AE7649E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451A14B-B80D-44F2-859A-037956715F8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6DC9729-1C37-4FC9-9DAC-04266EBDDAD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7CDE5091-D5BE-475D-BEC5-6604B4FFF1E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4E42DEB-5B24-40F0-8D76-2CF308D88633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7EA134AC-5BCB-4915-B760-62359A3A124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8CA3681-EA09-433F-AEB5-03902E867DA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C7F32BC-AAB4-435B-A831-540B0091811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EB381E8-2E56-4A66-8F80-B0D8344570F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8BBD2FA-564D-4A79-8881-B0A6B0A273F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F9BE8FE-6725-4052-8190-4C204F923E7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7E313C9D-52D8-47A6-BB78-923179FE345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1023163F-B854-403C-9DFB-CD69434A890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1ED53E4D-5159-4903-A39A-2555A413044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04030B9-CE3C-49A4-97E5-BC5F95F188B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2F3CB22-11FE-471A-9D47-BCAE5B7784D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7ABFF7C-DD82-483E-98F7-10010A57E73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6DA56CE-7482-4E54-B13B-C4BA1C68E9F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B6E95CBE-8A57-4177-823C-CDF5568E3A2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6DB280E-6B16-4476-AD87-439DDAB5B80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BB37778-7F47-45FA-8DCA-222C7D33F295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E5C96E36-51F1-431D-9F00-28CC98A4820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54732286-83A1-42A5-A026-A8902ECFCAA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2EA6818-E26E-4BDC-BE2E-4C0F52601A2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87513047-31C1-43C4-80E1-2BB055A697D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C58501B-359A-48E9-BE74-6D2B43150AD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1B88366-D186-4A60-AD57-0FA758F761E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4580A362-B821-4B29-900C-E9E74F72902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773D27E-CADB-4352-977C-2CFE3986F1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DBF3DC6-EF37-4D74-A4E2-43E48AAD1F5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FC51590-336B-4353-BF60-524CA4DBFB6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F0E71B47-CAD1-439D-B478-8DD75F1187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B350989-28D2-40FC-BCE5-F4869D868FA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37B967A-C6E6-42EB-99FE-B7D4D757D89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E6D1716-DB3F-4C2C-882F-BA7C0B0DAD7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C0512D70-05AE-483A-9534-D14D685F0A5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360A156-D6BA-4033-B2EB-AC14266333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E81C5D3-2F68-424C-963C-2BED8D900E6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45ADF4B-725E-4F38-85B4-CA27F996EC7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3B46A892-E994-4058-9E70-1F40B272E01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8F6C66D7-019A-4344-A8A9-98C46AE111C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492B67E-2A17-4A5E-A2F1-22F45EE5AD0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A84941F-3E8E-4DFD-9E01-8E3776CC456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52BD76C-73C9-4BD7-A4B0-800EDDD53AE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262027B-58A7-4629-A401-5927EEF95D9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2856141-2C55-4C40-947A-E6B7EE79578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C086BDF-81A3-4586-B337-B9996BDFB7F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8EB7EA57-2A34-47A9-87BF-DC03426C5AA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9F9BDF6-7CAB-44F4-A7C0-AF3EA000D5A5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93E6F5B2-35DE-43D7-A563-9DC4ACAA989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362A7C5-A145-400E-95FE-13BB7AE6BF2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65EB982-42CF-45C1-8C3D-E0D4AA40963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2BB219A-28E9-4A90-B030-03622B3532EC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B3B89BB-2545-4922-8EB6-1FDB01D380B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1AE8D1FF-6FF1-40FD-A21E-90B1D68FA04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29738EB-103E-451A-B86D-172143D592F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7C12E33F-3336-4725-BF6F-DB3263E7775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A00F778-8CE3-4BC6-97B0-C7BF902A2923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0ACD26CF-5B6D-49E8-92B0-8439CD36F12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E371FA59-1105-48DC-973A-ADE0C33633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64A47D2-D084-437B-AF88-D9F5BB932BB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F265662-8945-44B8-B653-4EE09F7C82E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9F44B90B-531F-4024-8751-228959D2B5A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DDD0F12-9C17-426C-AAED-A78E2F25D8D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6F1FE839-9CA5-4180-83D5-9D3637042C9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B10E865-8F06-427E-AEAA-275B0CD7765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1E1E8F0-1D6C-4203-B621-B259467BE79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DCF8D87-2619-425D-A21C-E50932CAC36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89F7ECD-D46B-41D8-ADB3-12DF729782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A06CC92-F34E-413B-91E2-077DA3DF830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53DC013-1DEB-4829-BECA-E42403158BE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7EA68B3A-29AB-4B87-A506-127FE095334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9F7C6A10-B4A6-4DAB-AE73-6198055F230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205A59E-1699-4443-A30F-968331C5BF9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199AF2F-D7B9-46A7-B4E1-C8D6670A685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5D501584-C7C7-415C-9167-26B9EFEC371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FD3855B-339E-49EC-8B98-2B0A29E6B5A4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6977896-1187-479E-852A-6AC995811C98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9A5A4CD-F466-45B2-AD1E-6A797A63DD2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ABC01EC-37A4-4B3A-80A4-57F432C27DF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229159F-3D8E-46DF-BBC3-E1CA7985FF5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472BB91-1921-44E5-88F4-66CDB6B12F6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9594EEB-F87E-4BFD-9033-A609BD99117F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372EE20A-D2C7-412D-8BBD-CB2EE5DCB54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2F9D925-2A93-4B28-AD21-10B5DC099F3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AA7E4EDA-CF4D-4B47-906F-5E992F3E96D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ADC3EC5D-8875-49F3-B8D8-ED302BE7056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8AE8926-017B-4957-9A49-1F15D24DAFF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9D16DBA-E6D9-40CD-932C-ED94F44F645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9F2EAAD-E917-4BFA-957D-C303B53305C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68124128-C1DC-4408-86FC-40AEFF1E1B5F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363C8F0-A16C-4F96-8386-E5FBE44A838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9C20D92-B0E8-41AF-B585-B1B357DCA9F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D60C17A-D83F-41D2-9CB7-8043E3430E1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0D65651-DF50-42D3-8847-D857826D439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6463364-E912-4E3A-8D04-8B5740C398C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D99EABB-0E5D-4562-A3E0-706D554BFD8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4D79D7D-D6AF-4E0D-A729-96B89032E08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565A5393-C5FE-4005-9C59-88E8265ED5A7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19BF6B6-A8C3-4B14-87F9-1245A2777E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3399B94-84B0-4951-A2D7-21598BBD69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A591E5C7-A237-405F-B14D-FC6CDE02209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5CA0D9E-65B4-4309-BB55-BEE3129B768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15799A99-B696-466D-91E3-F2325FDB38D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62EBEFE-AFFC-445F-8743-33702344E67A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21C54F12-2DFB-4BD1-AED7-D4E5D7DD357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F394ACA2-300B-4F79-A50F-C790EF876AB9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C84D6D1-9E6F-4DC6-B496-8482B81B83F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580CE4B-1C87-46CC-A9D3-9F84BF40ED4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7A2B3FE-591F-456A-871A-B108A56D7B1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0837352A-796E-4B57-A124-05D347DF9F3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0527BEF-9280-4C32-BC68-6251C88EC40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233B25D7-439D-46FB-8BC3-2225B9CA07E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28EC6501-1227-4D3A-856A-72AACB5202F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0A1A4A8-176E-409A-88B6-CF6EAB69FD0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C7B61580-DD17-4E30-A0C0-CEC3F1D1F3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3D49F6F5-F4E6-4153-9C2A-4FF24804A0A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A1B6BB3-96E4-4954-9707-0595F4E5B10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CEC2F84-ECB5-4118-BD6A-F92E5C10F35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641B22C1-94CD-4819-8ABB-6F345197B8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F8015E38-FC9C-43C0-93E3-7C82C0A2EBA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89EBF55-CFDE-44EB-9E3E-886B9791167D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ECC0FAE-8912-4099-B033-A265C403139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DE41FB1-E043-4ACD-8CF0-3CF35FC3E1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CC7AA49B-F06B-4062-AE69-91F4938DB12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4C22B30-B8EB-4F3F-9205-386EFE4E0C3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26F37A8-B95D-4D2C-9B4C-D2CAF3DBCF7B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0F37833-59A9-4290-9165-2044DC52727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BEA5EA5-041C-4C25-8CFA-B4971E61597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2F024207-4000-4AB8-BAA1-F44F772029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93312F2-336C-4CD2-9826-11CC1744800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7E9D7482-BA36-49BE-8282-97A96DAB53E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0FA74CA-D97A-40B5-84A0-0507C5419EB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E557EB17-F38E-4E6B-B44E-D735EB1D1B0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F46396E-5502-40A0-ACA7-081FD3564E6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5692BE5-0AF2-4077-8EA8-586B7D01583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2438F3B-4CD4-481F-A9D5-F67B1198279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D697272-5EA1-4202-9324-263A1966C5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6F761EAB-EE85-4A86-8215-6D7FCAF2A2A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2D5A2761-B09F-4699-9390-7477B3664BCB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23DB3CDF-976D-4B19-9DF8-BBE89C70DA4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5744A17-84A3-4291-A7D7-A32ED3A28F1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1320CB7-1B40-4147-8D00-315C152719C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547E7A9-2807-4A2B-A7A0-8817754BF0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C4E8F4E-6EF2-4947-A4F9-61929D1821D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CA6FCED-B1A5-4DA4-AEFB-D069B2485D1C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6E0453B-8B79-43FA-B060-A99FEE8025F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891D4E1-69B4-4029-BCD1-D1C4D105B55B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BCFE1DEE-872E-4C9B-85C8-364395BE42D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20EFDCD-C854-4B2F-8073-02394BC5F8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F146A7C-6A26-4E20-B83B-4E681D325D5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E35B2D43-616A-4FF2-A202-5C44A32F5E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FEBF9C0-35EB-42E0-B97E-F37CAEC6D2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29A5C37C-6D07-40A7-A9A7-FEF9AFE0E6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DC23AFB-DB22-4147-B22E-5F46DFA0AA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3B240FE-07AF-4759-B975-C878B81CAAA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D1B75865-88FE-4E90-8F75-8343DAF835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E6711E0-6EB2-413E-A3DB-EF679375970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1FA01D12-AB88-4525-8485-5FD733A6732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D2D1327E-378A-48DF-9C92-D3F2DA75D77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569CD4E2-6140-446C-BE7A-836106AF6EF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EA53954-AB79-4F7D-B4C2-13712A744F6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E21C59A-015A-48E4-8D46-48081724EFD0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0CF74B5-BA5E-4370-B265-F0AE79ACF3E3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7AA8272-5312-4F9C-9FC9-DE7281358B7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FFC02EF-971C-442E-9F98-7EECEABEE3B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17F57F68-41F8-421E-9DA4-23FF716A474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7B3DD2F-E82B-4B68-A31A-39F8BFA2452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A1B32F8-5860-4343-8513-69CF1BEA44DC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C1C20799-937D-44F2-8B0D-332E9A648D9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4F797EC4-0719-451B-8FB9-E2C7FBE2348D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49C5E9A3-35FD-4EAE-A60F-ADE87847DB1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CE80BB28-BD6E-4EEA-9B4D-36BEE4EFD37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7F0FA79-516E-4AB0-B6A6-15E27A26FA4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4B4A4F5E-69A0-4BF7-89AE-D7104399DC1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C236106A-FFDD-42C4-976D-D4A3DB8DF78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E447B1C9-9730-4D84-9CE2-28E0D099955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3D2DEFD-7365-4364-887F-F11DBE60C72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F1ABE60F-7CAF-48EA-90FB-806A12DD9F2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10AABA1D-318C-43E5-B1DA-2C1AD75FA59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50261D0-AD37-42A6-B75E-814AF91B829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EF29B37-6E0F-44B6-B5F3-0C000F873B1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3F2CEA7-6BBA-465D-9317-42BE0A8FF87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76347536-D2A0-4F2E-BDEC-97F3950AE96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B68C92D-B63A-4209-829C-ABBF8E88A18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3F03399-4E55-44D2-9630-F3BEB09E22D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8FBDF9A-60C8-4E26-9B2B-B4C64EFE1CC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471FC51-AE02-4224-83B7-A98D89EC5EE8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FC94A0A-4742-479E-A7BC-A7F9B0B501C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C77B4BB-6E0F-4D01-8ACE-BDD17C52B55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CC7C696-A6ED-482E-B9D7-9DF2137D95C0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EED98C3-E5DE-4519-9425-325BDA2111C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3340E55E-79D4-4507-85A7-F9FA842608D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F1E6D80-8FDD-4FEF-BA3E-CCDFB30AFC8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59F56DE-F9AC-4F23-90F9-BBCFB023B5E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E5931E7-A28E-416B-B5F3-1F22CD1E9BE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CD451D0-06FF-4F9A-862A-21B6F96735D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9F317A6-FED8-4A68-B273-151DF7DDA31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B4C9F792-88DF-444E-8796-658EFB6E58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6EABEC36-4CFE-4FD3-B171-C6928E4B766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C30097E9-71E6-4675-B539-282B5B81999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37E0581-18E7-4F61-9FC8-73C64C64E7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A826377-420D-4E31-9D54-BC83DC3F87F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D3CBA2C-4AB2-4DD3-B3CF-088FBD08AE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446A637-B4C8-4617-A70B-BD4E067603D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7D27E63-004E-43D9-8DE1-F23C8CF3C40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4941086-8D99-4ADA-BE3E-5CC35403C8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C1BC3B96-6CFF-4ADB-AE56-B5A6E52FFB1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087D847-7EAB-408E-BFEC-99886B20A9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5045435-372F-40BB-9C4F-1E5F0E542A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C23D407-6D6D-49A0-9962-5AEEBDD8026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49B77D4-9B16-4232-B99C-2184212C2D5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72A3413-6D73-42BA-80CE-541026F8047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508933B-3046-4449-B32D-9B2C6E3FD75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D33BBAB-F06A-46D7-B272-B95E0489D3F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05FECFC-406A-4D24-928C-B98AA1B6877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2E801C19-A0DE-41D5-85A3-4930B315AA6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0CD9DE61-BC42-4850-BF0E-C255C013128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3DCB726-B919-4F09-924E-7E545D17562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70763B7-39D4-4528-968A-8DCE2AFFF19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DEE628D6-757F-42FF-94C7-6F8C64E3DF4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5691913-792B-436E-B11A-D97402326BC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C9BD374-FF97-4109-9868-3FDDC6A69DDD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5BDAC39D-F2E9-4E65-BBB9-E9542DE3F00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E4E1BE6C-7FA0-46A7-B93D-2E1E04F7354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3BCB089-BBC7-4999-A6B0-B89351B64C5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DDE5D5F-EC4F-46BD-A0AB-15DF7E22137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7A676859-D5D7-4ECD-9CE8-24FFAA89247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420F83D3-A755-4129-A1F7-8969AA73950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089288C-2FCE-4FAB-8C23-60A777DA0CF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B657B11-0A4C-4957-A771-9F4983BD0A1F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80950C9-5331-484E-82AF-A60CCDCC533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6C8F541-2E0A-4659-8B2B-AB544F4E23A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E15E8BB8-79E9-4F91-BE64-281FA95A48A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8452C760-5244-4CEF-A2AA-94F536F8D19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2112CF36-2A3C-409A-A2DF-28373DEA2E2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5F65F81-CE96-4551-923B-386B5BEF33B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22D7951-E28B-4B94-A782-D2D6ECA3CFA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111A137F-2F7A-457F-94E5-FD4268B88B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3B6A7BB-6EBB-4AD4-8D99-9838DB1BD6F6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1E31570-6D98-401D-B1C9-7A3AEE0E6E7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25B4CA5-00B1-4B32-9638-17F4A25D265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5BCF2B0-6007-464D-88ED-DB6813809F9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54CAFD42-9E72-482E-8BF1-B92E1274353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4200B120-5893-4617-8D07-B44B42DD615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4F71714-337F-4C40-8972-D5F5C80C512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1756D94-6B4D-4426-8FE9-AD9AAA39B4C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D1BF425-974A-414C-9849-F6ED132E3B5C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D9375A18-1913-4E56-9B02-2AFCC67830A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9D21502-5D33-4BAC-BE5F-E9B62210E74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9073B12-2698-4832-B7B7-007EE5C5C79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932C64C3-E653-4CB7-836E-AA12F5A69BA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B7254B2-5C13-4BFD-982B-7316596F4CE9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6025FD51-038D-42F2-8CA4-569A3BEAE60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0866B269-773D-41BC-A44B-01D77A7B8BD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E6B31BDE-7A4D-4B41-AAED-55681644863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2C5204B2-AF81-4636-B059-49832FF4256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48ED7A14-8C18-4143-8BA0-601AD672A5A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C1E4E76-4F4A-4A77-B4CB-7799608F12B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C556864C-5883-41BC-9491-48A33E2ADDF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404ABEA6-AFA8-4C6B-97BE-030D05FEF0E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18AE54C-0142-4ADC-8995-4A13B3E074F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EFDB37A-3566-449A-A29A-834CED9B495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2914A088-6376-4107-882F-BF333C0A7D0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81CD1DC7-8D24-43F1-AA67-EAA796D2AE7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5DF2E4C-5A2C-4CF7-A86C-255A0862740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E005185-7D79-4928-9698-587FC7F30BA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594207F-8433-4767-A00E-A435A9A0F44A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3C2F45D-6BE3-4159-8E92-A3FAE15AF285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55ADB9F-802D-4AA6-AA45-EFDF5D0672C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4DABEDD2-7B30-4567-9B51-0437E5858F0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C8E987C-8E93-4297-9577-27C42D3FF5D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15F3A1F-C19C-4860-BB71-1948CE995DF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9DCD986E-2262-4B22-ADCC-23D1D65A567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115FF51-82D6-40E1-9A14-EC8662FA5F6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96FB055-B8AC-4DD6-B8A2-8BE4DC4DFF5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0BF7858-8CD9-4A26-B6CB-60E8AF9EBEA7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151F9849-95D2-4116-8BA8-47B2A1E1A74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2A63F6D-3718-4B37-805D-50685A13251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0C3D5B1-9564-43FC-996A-BAEDC37068A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73419AE5-C6EB-4D84-BA6B-4D069DCAB71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416C28C-CDE9-4B60-8310-BC09E14848D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4040DCC-205B-4E4F-82B0-9DB8781D605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E43D2B5-72AC-4F45-8053-0939A5CB9C5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9BBD3C8-4B24-4DBE-86AB-9EC890BD3FB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737DEF92-2E42-48DD-8425-BC57293B45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A53AD860-A42F-42C0-B708-372B951311B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278BA5E-ADCF-4476-9F2D-EF2415AE750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C5027D77-DB45-42C9-9E6E-F1EAB465500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AC1A8E7-A420-4F8A-B1B0-BE3665ECD6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359DFDFE-928E-43AA-839A-C5257C15CFF7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A99603F-4E89-484D-8459-8E6D8A84D8E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4570C8B-CA7D-4A93-B8BD-6EBA3EBB882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879B1ED-64F9-40BB-B546-63F12FC46D2B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DA9C17E6-DE4B-4771-88B4-42BA59BEFA8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5F1043F-F27B-40DA-9FD1-2FFFD8CA8A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1C6D11A-FD62-4E88-B660-500EEA71D6D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4AA8E210-B7BB-43FF-978B-5E18A7335B6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0410D6F-0180-402C-BAFD-6F23EE53DCC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A9C35E1-8D83-4AF3-9D64-BF3FDD36E0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4146CF3-65ED-475F-8D46-19885EC9DB5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BD106E9F-F956-4422-A0A4-EA7AEA06B3B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F8B60F9-95A5-47B8-A52A-06CFB995F35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33C1680-313A-48E0-A7F4-A92B67CB0B9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7E37D86-5AC5-41B3-B7BF-0995B05A402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9F79A1B-94D5-4DB5-A56D-93E303A4CE3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D52907E3-5E90-4911-9832-C35E329DCD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011EBC2-08B9-4CED-8CD9-1AADDE8217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7BF59AA-1324-4F0C-A06F-05EABE514AA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FF97912-4DF1-470E-B7EF-7E9EAC9696B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BE258ADB-E1D5-429C-A588-3C72FBE9E57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D558399-AAE2-4EDA-9FE3-68D4AED3168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BE1F25B-67F6-4760-9E21-55D224FA55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A41ED35-F8CD-471C-A3FE-50955561E3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078F547-ED78-4D0C-9D55-5A4FC5E4628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0D903C85-A103-4A60-9CD1-2C3CE4892E5A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BCF92EE-5B05-4049-9535-B6DC4AB796E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5095D20C-6B49-42F7-BA39-086481D5E537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CD9DC77-30D6-4596-B525-C219801E81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69D7563-F257-4859-B815-CD48BA6F73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EF42F5B-63B5-47C0-B32D-9E17CE7D583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78BC865-47C9-46A0-8787-1B4E5A8BBE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4BAF2A9A-B32E-4C26-8325-8CAE22B92FA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E244EFCF-ADC5-425C-AA0D-339A355D88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A0084E14-211A-46C3-BFB1-E687128B45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759CEE9-2D4F-4B15-B476-495B9D6DE7C5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285DF71-514F-431D-8B3B-1D67CC9509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353037C1-25E4-4055-8D19-4AAEDFE49BD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41636AC-4661-4B70-A33F-F856B974767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E92B5333-CDFE-470B-9FA9-47AB19FE14B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772F30E-B567-43AD-B8CF-FE3538DFDE3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28F91E0-D247-4794-95AA-3A2EA8FC2EA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2A22E916-1EF2-4E4D-A4FD-944CBCD6A05B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8721F8C-2887-41F3-8C4A-D426F14C5C1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357922A-9895-430C-9B6A-F8BA34031F1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3AC20B4B-FE6E-47EE-A7BD-64A0D4967BA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6579BB3-6029-40C2-AA41-FAE59DB1CBA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D40CD4D-72E5-4A4C-B733-D8D1FEC286F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D0CADEA-8C41-4E48-B6E1-2953BF62E52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DAFB636-2B8A-4E43-B50C-2B4ABE44FDB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108F838-B1C0-4D9D-81A4-B31195E46EC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4C121838-B1E9-46F3-A678-F416CF869B1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346E3D73-6CF8-4692-AB2D-757A72F1F2A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4CEBF4A-EB68-4508-B2EC-0BFFD92D94C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DC3B2355-27EA-4ADE-A3AA-74DCBDCB959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C10F9E12-2194-4526-8FC3-633844857D5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78F45289-CE00-434D-88BA-46C836A62B0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83A24BB8-2A82-4D47-8D70-00E0F74EFB3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E3E2FA08-1062-4650-A884-6159E8BFD33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0E2BDC2-54CD-4A35-AD59-5B3EED42160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895BF5FF-DA92-42F2-BBBD-50F962959B9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F5989F1-9C2F-421F-B9C8-5B98E21391A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4FA86C64-DB27-4C61-8289-BE86CBC32DB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5A8B507-ED98-4869-95CD-2175EF48F21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BEC9B923-12A6-42D2-AEDF-D68A4558171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C94A4C82-9856-4DEC-A0FA-9F142F9D740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11F405D-2205-417E-95D7-0F168235BAC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B2BEAEE-1C60-45B5-9B8F-80132BDF125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55C04CC-C072-4ADC-A55F-FF38279A6B4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0F3324D0-24BE-437B-AB04-84F81D37657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AD7F6EF7-62A6-4BDF-9E98-CCB3583BD370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A3DF0391-6EDD-4B3E-A727-D46DD60A95D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C051917-1904-4E25-A0A6-21D2D67FDE2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4FBC3700-51B8-469B-8CC4-E5D5B833015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4447FD9-3B09-4C45-B0F7-F3210873E25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FE30ECA-7504-4415-BF72-E748D2E3342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60950B2B-7B13-40E6-98C7-2A032CC01EF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CBFA544-9DBB-4119-8263-DCCA0392333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37C895A-0663-442D-860E-02AEB01246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F954AAE9-D2BF-4BEF-B966-DB2A0A8DDA1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AAD5EC8-1BBF-4916-BF9B-D31BD70B10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68C465C4-5283-4E9F-B82B-D127B89848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0C31D49-7E7D-4D0D-8332-732305BB23A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8A8FA1A-8A51-4C5A-A4BC-B87EB92EC21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EACF441-10AC-4E69-9EE4-C4F1B7087D1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DB6731B-3E23-428A-925A-92F8A4BD777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CD34D3EC-AB18-4920-98B7-429E964752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05CCA58-2488-45CF-BC0D-CCCE916026C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ECD7D9F-FA6E-4165-AF3A-A3B2F582AC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E48EE7D9-B120-4587-9DEA-D2F9EB7B167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4F07AAD-769B-4695-A9C7-C3B6F4BF596C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D701D237-E526-4AD0-BF72-E7BB524E567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4838ED9-B6C3-4CB5-AD5E-BC82DC97BE6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58BE531-B839-487C-9B4F-39C253B7E4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EB5159A-E9D0-40D1-832D-10045DD5FE8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E5454DFC-4E5D-4A00-B6B0-677B70BCB30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E6218F60-C687-4643-8DC1-0EC41F6213C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B5C84748-9F5D-469E-AB9F-3E3A35CDDE2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D968968-3766-4E9E-A046-B6CEB73B14D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6CBE1BE-D9D3-42F4-86D5-C3275289A04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6545239-9C6A-407C-A05F-0650C206C76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D536E31-E42C-444F-B9F5-15113F7F0A7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F658B58-81DB-48CB-8186-8A77BEF94F6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B64FF3E-1A16-44F7-85A5-E028520336C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93B1D87-C4A6-4357-B0D2-288A55AFA71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EA375CB0-5B3C-4B44-8E0C-EB94B758639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5AC0E39-3234-4A96-A668-FB6BDFF6CF3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A1C6778-65CD-4DAF-BD55-F4FA8869915D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1FF21A7-C6C9-4B0F-AF94-A112A1D05FB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0CC2198-8F16-49A5-9C47-1E1271F0990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A005385C-4D9F-465C-86D8-18685186863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F04FF24-EB11-47E4-BB6B-580352C49FBD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C8E41C3-8995-42CB-9183-BBA67D9C21F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AF19CB1-8E97-42FF-B45D-B63A0587B64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EA7CC66F-2BBA-417A-854C-3E471B5B4BA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45F505E-757D-4963-B905-7FEBE347BB8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59CD8EE9-3BB1-4AE8-B349-2DEC5A9A51C3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7DA456A2-BE4A-4A42-8C6C-8BC55D83F4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BCA4485-D837-4B52-A62C-FA44B5087D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A18A9BC0-3ED3-4D5E-A0E6-E41EC7BC1A12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E2EF7B16-E653-4ED3-B972-2B9F57D8227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30E58D19-37F4-448D-B7A9-6398C19703D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8FFE4C1B-4DA0-4451-92A1-7920ED76365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39367D56-1CDE-487A-BDE3-F92D9EBB7E0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4516B0C-1049-4912-8620-3921D9A66F1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688AF6D-A54D-4097-B935-9A270B0A40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5AEFDAC-D7FD-4441-AB6A-6ECF63FDD7B7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19E73192-AECB-4E55-9270-D6E551C98AC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915BAF6-E77C-4071-8DAC-C2B6CA5D86E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333F1F5D-D847-446C-B610-D709491CF35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457AEF8-6426-4FD4-9037-429B1D72D7B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701DA73-2342-4E09-9B7B-82489280B7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19154550-2419-49AB-B7E3-632A02F50DE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0D992629-FC82-4D64-B93A-F284DCC9DDD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62DD071-CBEE-4584-A232-4FD70D17698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15ACA4B-9B95-462A-94B5-421752AFF30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B3C890D1-0F50-4F86-A277-CBF112FFB601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205B9D7B-AAEA-413F-B2DD-BF4B4F5B583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8102BA0-9146-4358-B556-3DD86F8A568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0BCC028-E7F2-4A38-961D-97277279349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3827E62-58DD-48B1-9236-933CCBAC008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85D4AAC-CB20-4269-9F8F-57404B85FE0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66B38D5-7E5C-4D44-8EE5-7AE45E51F44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D66857C9-C280-46D0-AD93-FE82DDE275A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3B81191-EBB0-4A0A-8CDB-57B26445865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100CED3-0BA9-43ED-AB81-3BB0DF43DBA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BD238572-60E5-4701-AC49-CC77128AD3A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5FED049-8AF9-4D09-8971-7E3EE9C1DC0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213D142-1E39-4D5E-BB1C-723EF5980D74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7AEA055-10C6-477E-A774-3371072B41D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DFE249D3-5295-42B8-BB09-70FBED88FAE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3C28C493-C80F-4FE6-811A-DC61DB24FB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2C627F23-148B-4F85-8670-60955F4ED59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C092475-BB3A-4BD2-8620-4C3C188513C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4B6F6C0-2978-40B9-A42A-C2F2129D155F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C5243FB-D00B-4230-AE92-F583016875D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F8728A0D-1A56-4912-9BD5-F2F642DE8B9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0B07B14-BEAB-40C7-8AF6-B38F820157D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0034FC0-7D1B-4998-9AF8-CE870455C76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019286A-EF3A-4ABB-BA85-226F66A3931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B7F9692-4116-4417-96C4-D2D7EC9A180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39D2443-D1D0-421E-9FD1-E0717BA5752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7E6495A-A542-4461-BE79-951EAE2825C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43229428-DE54-457E-B1E1-61D1C0B4411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777F0D47-1B8D-4A1B-B718-D556D9E7B609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C8F4834-BCE6-4B85-9CBA-FB88A557D6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745039D-EEB1-46E5-B586-127A3E0CE6C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B124440-CA0C-48AF-B0B0-04FF42FF768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7EFE610-8602-447F-AD74-D2E7566EB6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0A66FEE-4FA2-418F-9784-95F9EE3494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4F0D9D8C-11C6-418A-B85E-EB72B01D897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CBF778D3-E0F0-46F6-9215-72F2B3D1590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2E7EA60-242E-4229-989D-DDD6864F8EDD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AB78EC5-F1B1-4BD6-A781-C5126A91D06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2BA9F6F1-1A70-42FA-B30F-DF6930FD8D9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AE16C381-E10D-40E2-B990-B0C19EC8C61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923CB0E-F402-4C4D-AF93-10CE115C43AA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8681020-1497-4385-A1D5-2A188C81F3C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8AA19879-C798-408E-B08E-31078E3F61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CAF397FA-6A11-44A2-BD4E-690DAA7EEA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D62F3EE-0E2D-4009-B331-245C08489C83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6F9A8A7-91FD-445F-A26D-7BA2E03CB6C2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4985E2C-ED8A-4892-A7AF-6AC987FDA6D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CD0E8B1-1F01-4872-A6FD-16E27D4F870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3085084-7FA1-4DF0-9A81-715BF6F1488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42D3EDBA-C3F5-46A5-A4D6-7B1357BBCC2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63D38CE-DAE6-48B6-872D-7E53C55D1A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1B45FA51-5C98-404B-A7E6-BB19805A2A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477FC4A-A63F-439B-8E5E-4692C0C1416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FF4372F-1C6F-46A2-B749-3B8297E2E29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1B8A6F3-FEE8-4B50-8500-4AF3C6544A17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53FBA01-DDF5-4D49-92A4-692859A615F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84E116C-E8EF-4245-8312-653EEF2BEA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52A17B85-F5AA-44DA-9CD1-EC568B03CE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D55BFCE-EEF9-43DB-884A-312BF52A8BD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BED20E3-A2F7-4889-998B-6B3709425B45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40258079-FA39-4E30-B471-5567C0833DB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F9366D9-BF13-47DA-B16E-3A957BB79FEB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3AA21E8-8C96-4A63-9CAA-25E7214DAE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A5CBDB5-9A83-4BB0-B106-D0064BFEAD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DF9B88E-9BB8-4CE7-A66E-D4571AC7643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14E61D31-C479-46D4-AE68-E432380EBC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4310092-4B7C-4FE1-9841-E440AD9E14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E46EE974-B03D-41F1-9D53-3888AF125C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7C5E6ED-EB31-41A0-B9B5-62A20026A2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E5B4FB8-F5D4-4227-8F71-C50AFD3B2EE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B4CCDD8-EFB5-47D7-A29D-D2C922C7A3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26ABF33-3076-4E30-8322-EC30238989B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BE60B87-3EB9-4792-9B6A-C7235DB23CA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0DDB2670-8DC3-4F06-A5CD-D773916A94D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3B288C3-5F25-49B3-8E8D-259A6FF5C98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7FB2464-50C7-4231-B83A-DAB99DFB7BA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1382F1F-8796-48CC-8A83-0BAF4687E02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0573495F-60AD-4534-AE49-978C97572BE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25F8B78-D0D1-4586-9C08-45CF45538AC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A078B986-D198-4149-84E1-9E5B1964874A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3995DBA-BAC2-43F5-A825-FC838E80F4AB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5EF1205-9098-4FAC-B0E3-3771F7124FB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9EABB56-DE0F-415D-96A1-54B2F19731ED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FA2D12A-5368-4993-8321-585CAE0B08B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FBAE971-8650-4531-ACC3-2037CE52B6F9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9949DA8-3139-4C9D-B71A-4C492379D33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0782E1E-24BC-45FB-A820-F651C58833E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89F7C166-4994-4FC8-B6AB-909533BEDE3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7F2B54C-1E8C-498D-9F80-0F5A9685727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8C43D6D-1D7B-45CF-9989-95FFAA0FD87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8237145-6235-4B59-B90A-D4FE5D409B1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9FE9BB12-C5BF-492E-86E6-5FD96ACBDF8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427B9CD8-0249-46D2-9522-7A7F826739B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6EEEC99F-C485-4D74-A3D1-C1BDA62BE52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AFCBB72B-EACB-4278-BB33-1F4917F6F15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0ECD919-24C2-44F1-849B-259D222A81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FEA29B9-9CA6-4C98-AE5A-13ED6F6B3DB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8D1A430-FFA8-41F9-BC5F-2186904C09D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1D0F5654-5E06-4FDF-8B91-62E717B7422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FB156B5-E8FB-44DB-A5C2-E6DD7FCD153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308F473B-D9B6-4232-8B5E-53EEDC71EF8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00219AEA-5360-49B0-B27F-2B2415674B1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6A8E304-2B4B-4A4B-9AE3-ECDD1C210CD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4E21E086-220B-415B-8C83-F69B9ED12C1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051157F-4833-4F7B-8DAC-6423169C391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E1D0ECBF-5CBC-4ED4-8871-76F48340504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D4D5CFF-5CB1-4951-B6EE-104861756D6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DCE23BC3-BC92-4FA1-9669-61847CB5173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363B4DD-769E-45A3-B759-53EE471288E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0EFB090-883E-454E-A8FF-3C2EA08EC4E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1AE51265-1559-4664-980F-98623D344E9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5C6E52AE-CFCE-49A9-A98E-BCF0EF9C286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4282343-BB8B-40CC-9FF0-14744B4119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9DFA5031-2463-4441-9C32-28FCD426677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5124952-162F-475F-9DE8-6618E4B41EF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F71876F-3A94-4412-A744-8ABBF64CCF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7AA7064-4836-4589-93B3-BD87F615135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F79F12C-7030-489B-B292-C7E9F0F5FC6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2ECC4AA-AA2B-488C-8AAF-5C27192F255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4E04DC74-E078-49C6-AE07-08218AA26A5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13A593B-50D5-4EA4-B7B3-0C25D74A28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6C82295-69C5-45A9-B6DA-4EB553501EE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43ABE5F-5DBA-481B-B09D-B7021A740B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DE93DDC-71FC-4738-8014-AFA5F8CA387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E469DE2-FBA7-4329-9BFE-4AE22AF14EE3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B57DD6B-FFC1-46B4-AB2A-10D4541CDFD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D2F9DCA-C802-4BCC-A1EA-C14D786E1DE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B9638BD-7202-4E4A-BEDC-424D38C665E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D84A4E5-51AB-4A07-80A8-B0FF19EB3A8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92AD183-4CBB-4B76-BF6F-19E2A789873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8C08D0A-C0B4-47C2-A012-F3205B18B14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C2A2FEB-D0D5-4967-9DD4-0C4F8DD2859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4BB659F-9415-4405-91F1-12E46F09224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551BAFA-8B21-4BBB-B43E-3FDF7FC0E75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E121699-EB83-4F69-875F-EEE69659A4C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555D83E-165A-49BD-97E8-A1684C76A5D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FABE9E0-EF40-457E-9129-B4E67380E83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94C8129E-FBA2-4783-BB3C-D1D377055CC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C7E37887-B428-4EE6-A23E-3C6F494B501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6CFDF3BC-318B-44A1-BDCC-6E74047C943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403F4D0-7B4D-4621-912B-C5536937B3B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FDFCC29E-DA21-4CA2-8F36-66EF34F34B1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8F026F7-8368-4ACD-936E-29C7ECD0C2C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62E8667-9C9E-4BFD-B7F6-CFAB9F5255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C308E4E7-EE0A-41D2-ADBE-29C04B674F99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A09C3894-BB23-467E-AAA7-B2D302889CA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DC3C9E95-D221-472A-A9AD-A629BC33D6E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43160E2-5E38-491C-B663-2F933DCB2C5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A2EE3AA-C418-4916-A3B0-3B3E1C111FA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5B49FB8A-920C-4BF0-94AF-D0AD35BCE9F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3132E9A-A0E4-4AF4-A0BA-A4C985E1D47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92320A7-C6DB-439E-99B7-96D1566CC6A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402708C0-612E-4B10-B37C-724A2A47F1D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4E5B12E-5744-483D-AC81-6A6AE779B60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63868F6-A1B6-4996-869F-630C8CF6662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AB5B9FB-0770-4E1A-9859-9B61A50D0C1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14025C0-7AC2-4B08-8C00-150BEEBE22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61C2CBF1-02D2-47E1-A705-9684A8F246C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5036080C-4BE8-4886-986E-BC140C56804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462873E2-5288-4A8C-81E4-DDC34608C82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64320FAD-7ABC-4437-AD35-D399DE70B9F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4A3E0B9-D106-4A79-BBBE-BB8D23DA344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CF310DD-690B-40D2-A494-44131085543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A99B9F2-05CF-4592-AE6A-35A8A3CB8D4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1738748-23C5-4316-BBAC-1DA80DF08DF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4061844D-C329-499C-B0F7-845E7E136DC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53B044FC-FF60-4D67-AE5F-3F2197FE1FF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C0F42AE-F823-4154-B02C-13A31D4A46E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18DD42EC-B801-4AAE-8251-97FE517D995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BA70AC07-781A-46B9-8FAF-E1A21A1A44DA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C0BA2EDB-A42D-4DB2-B57F-BB74C50EF66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C916B88E-596A-46B1-9AB8-25C8FC51C47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EE1C767-1F1D-4239-AFC3-24E93844D85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8BFA1BA-6C67-4E25-9466-B4DEC730423A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4BE3AEA-5C7F-4E90-92E8-4580710B1BC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50CE19E2-413B-484C-B3C4-494C5EB40F0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7C08061-905C-4008-AB46-C652F3B84D8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C135CD7F-73DD-49F1-9297-6412F814FB6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A634CA3-4C48-4629-BB71-88A8FFE9ACE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DCFB7E92-E20A-4707-AB51-788C72012E6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4AFA9C2-DF7C-42DE-9058-4ADB5094F1E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C02B2E4-4F60-4EA3-A7AB-CF0F6D868DAE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F4E27CDF-31DE-4466-9385-EB910C913E4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9AF21A2-974F-416D-830E-9A2264403F2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C721CB81-4C67-4028-AC89-A6E30780BD1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45CF074-4DA3-41A3-AD29-40C342579EA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6167FD1-C4EE-4485-875D-D1E8A7354282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A346392-063F-4EEA-BF74-4409E4279EE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AE7D1D44-9E94-4EB6-99CD-34C7946703B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63212768-01AF-480E-8377-73900307DDC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AB781923-B791-4D42-ADEC-1349E45FCA8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8115D32-FE9E-437F-8D0D-EBDB323F1E6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B8E8E31-3BC7-4760-BFDB-6F14C6763C9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6AAC470-B536-48EB-A687-AD0A2669E17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8B27B26-B836-47A6-B3C2-82884F8E142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EE6D6C61-0C1F-4115-ACCF-853C7FDCC94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73D6D30-9895-4000-B9A2-55B4EBC568D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E020F6A-B6F8-47BC-9D88-1566C28D9C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8591D16-5703-4EA6-8432-B8CA4C11917E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CADAF9B-8F1C-416C-AE63-B1286983A9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4361C3C4-9D2A-4AB0-ADBB-AF16CA338B8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D11E485-3634-4EE3-99A5-56D82716187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3CD1EE0A-15AF-4D8F-BE45-5416A16781B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FC20759-8AEA-4A96-A402-E191921418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9471711-F4B5-44F8-AB71-920CAC6078C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7DEBD57-6B6D-4D32-B2C0-8B2515A00727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EF44030-01E0-443C-AED6-AAA2C5B427FF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5F829CB-BCDA-4F32-ACCE-D301588021E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A57378EC-412B-4F92-B144-3CBD86100CB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878A8E7-D4BF-4D26-912B-92FE1FF9B8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F19733D-B806-4328-838C-7B4CEB36FAD1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BE527E8-0419-42EC-A09A-8991FD56F3C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4D42BC00-F7C8-4869-B799-2CBD63319CA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5239D62-EC2B-4552-814D-1E8B966291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50502EB-9EE7-4784-B241-B9D703CC63F9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4913E9C-698C-4F44-93F2-8144D924DE2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D98CA25-CD7F-4353-81A1-6A61F4FC522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917E076-D94B-4DA1-8B6E-0A6789A2025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B91DDEA-33FA-425A-9825-CB6F4E1A883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749ACC7-703E-4D69-9D25-19AE8032E9F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C77FE35-45DE-4488-BC83-3B2EF8F728E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9DFE66B-059D-40F6-9F88-BCA01FF205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C183DF98-F4B9-4F88-B61A-727DBEB02D5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DA9FE61-AD46-43E0-8AE2-2275ADBAAD4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1318128-8A34-4F13-B077-DF360F3CE83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95C0A52-477F-41E0-A90A-3B258A512FB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322DFFB-FFDA-44E5-9013-3ABBBD6CDEE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B0FB75A-A724-4D89-9495-0298D52A63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5B68B61-8543-4D11-8A15-74C9ECC9DE2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307907A-132B-4C2A-96C9-49B6E66F8DC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3354B3D-1D5A-4F75-A440-36A879F947DD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1A4E8804-8C8C-492D-9D74-3F29BBD3939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DD05A3B-4112-497B-8771-11914ED2BA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A900FC8-2852-4259-A14A-EF27E0CFCD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9F6D817-29BB-4C5F-880F-8FB4582341E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DA71F54-0BCF-4B29-A9F2-D3637B59EC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69558AA9-9025-48D1-91AC-A1B0FB1E6C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06D0C7D-9F54-4181-AEB5-B313DBEEAB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F8E76DC-CF80-42A3-AAE8-CB34283BA6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71B5ADA-418B-4939-9513-1597870E9B11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24F570EF-9C69-40FD-B32E-E367229791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B6E6618-36A2-453D-A206-56C93914CAA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F3815C0-DAEE-42E1-9FB3-F6299441B1F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56D652D5-F91D-427D-806A-A21A04B8AB8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9F412828-2CC1-401B-9D16-BA9007D93B0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17E43FC-0858-4ABE-86C5-E564DB3AF34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66B2A65-1892-4644-A4A6-C3CAA8DC4D0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67F5E16-AC5E-4AFC-83C2-A07C86E08DD3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36C9A137-A845-4EF3-9ADC-B199FD9DADDE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310E5A6-82B6-42F8-9BC5-5363B165A0D1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6BAF61C-A744-463D-A3F3-0F58CA18BEE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D5F284F-BFA7-4C57-9039-EB73A9EA33B8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21E520C7-898A-400D-B0B7-DF4BA64E6829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053A4DA-63C3-4F5C-9F76-B7A45359F9E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DC9DE583-87D8-4959-A5E9-EF4F024CB64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15B44A2-0D39-451A-AD73-5C9F2968DF2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420108E-FA29-4B3F-8B60-E0A76BF1247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0167E47-D685-434C-9123-894AFA7502F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0E4C4A3-A062-473B-B996-84B415526F9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8318EC1-FEC4-40F1-AD17-0628279FC50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D73D4BA-7684-4CAF-B837-11AC620776A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321744C7-6AA8-4B7B-8A2A-22C5B268D8D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9BD39577-FFD0-4AA2-9576-03716209328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7C2E4E9F-E26A-4B8A-BEAE-AFB3EA787A0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218FBC97-7794-4200-97ED-289DCCEE997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D2F6EFB-B6C5-4331-8FFC-E304209B034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D267A22-420D-4B4D-BE32-C9DE65E17BF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75C7F1E-8F79-47BA-BF62-9CAB7EB8529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AC3C8DEE-4A84-4EAB-9D74-F0009F8A634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47BBFA7-E8C3-43C7-9467-AD52E6738FD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65AFB4AE-0335-4EED-AEEC-891CAB3D353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2AF4B18-FBE0-4008-AD18-3F394D07B564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F253174-DCE2-491B-B921-E82B0B6EA17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E472BFC-FCF8-42AA-96E1-8F6A18A8213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E0CD9D2-8CC2-4FEA-80F9-87794CECC61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947B09BA-E004-44A8-A22F-95C1476C59C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2F966117-FF98-4A0B-9479-72BDB4CE82B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8E4E977-C9C6-4226-9274-498725879AB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01DDC73-FB07-44AC-8DED-09D67FDA838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7773592-C990-478E-8BF8-2C45DCCD84A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ED08F0C-8780-473B-88AC-7E08D5D1D1F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FDA4277-C5C4-45C0-B609-9CFF6843D5E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A6B6A2F-CC3F-4461-ACD9-2F1EE842EC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B93E463-2B4C-4B1E-BAB4-D92CA8CF090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84ADB97A-066B-4DB3-A3DC-00F910A4887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756E7E9C-2D16-4D7A-8044-A73D4FC4A7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D36924E-C452-4EAE-934B-2AF3416CECF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0616BFF-9C36-4107-BD04-C32BC3FCF12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C2DEFCE-55D2-41BB-B411-DD13089D004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698018D-4966-4101-AD22-31B8FEE07D4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9BDCC022-EC67-4BBD-9EE0-FFA0F89A75E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0D1B6B7-7302-42DA-9569-82237891DAF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A368EF3-A539-47D8-BECC-A0EB3CAF563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746ED13-49AD-47BB-9AA7-0BD4C401D0C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0248A43E-7990-430C-ADBB-C91840865C6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876FA6D-0CE5-4FD2-9856-4E4D296AA21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A75447E-298F-4B74-B95E-F22C7D86B7D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5A54D05-9636-4E69-B782-B25C1724D79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6997D64-C8C0-4324-AF57-1C1BD639D37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B2D9CD2-0E1A-44C7-B547-19BD1521D900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49A1C272-BB45-477B-8E50-05C0DE73DA6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CA49741-3DE9-4D2D-9A2B-D469A64A8C9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9605BE98-0D05-4D80-B3E8-B34FB88CA70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F9BA1CA-3DD5-4F5C-90AF-B482A48F54B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42E28F9-F12F-41BB-9051-8AFD2B5E43B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399FE43C-57AB-49CD-9B8D-061CA6250850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1F67D4F-F9CD-4D85-A300-7961D518E798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2594F5B-7248-42F0-A7D7-B9C4546366D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9E05993-1610-4D3B-884C-3DBEC704FA5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D77EA5F-6B44-444B-90A2-87AB6BE8700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D360CBFA-4804-4500-93EC-F8FE59C48A1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8454BADA-81B4-4896-A0E5-A98140A56EB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AB30002E-E8A7-48FE-AE03-960796A052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FBC3E56-859A-449A-A6E5-6F918D064F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EE378D8-03A1-4826-8247-C5E813BBA228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5F24420-1685-4753-93D5-51BD877E9A2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E1B6C05-EE31-4B74-9519-975C98607C5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62A0A0B4-837B-43A7-803E-AA532AA4EDE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9BC6F311-7914-44A0-A986-B1D7EF55C06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182D07EC-4A16-40E8-AC23-B388A33882E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EC92646-1479-418F-82FA-BDB48747B45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F6F3731-D8A7-4CDE-96DF-A4FC063357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5E1D887-BDF7-42B8-BA18-07AE42FF49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247889A7-E433-499E-8490-CFA7BE61643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97B5DFA-755C-4197-A27C-95602F5B6D1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C6062E9E-2C1F-40BD-B2B0-EF9AB47634A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6C194A0-1569-4CAA-8752-C152F655272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F65A6DD-E97F-4FB7-95CD-A654AC22CBE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9A761313-AAB4-4621-87B2-172F863936F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B56888D-98E4-419C-99FB-135E3DE5953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CC6B936F-BD3B-4088-9D8C-E0A05CAEF76A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4D0907E-3DE7-4633-AC84-734416D9C63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E02FB0D-28E7-4A1E-956C-53DD2FDE1FA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3EDEBD8E-9467-4EDB-9301-A51324A6029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B12C66F9-F8BF-447C-8BEA-83FD3520B4B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E6B1D1D-DD4D-47B7-9710-1553F057CBE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C10163D4-3080-49F0-B4A8-1FF6E6DF34FD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AF871D50-65AA-4F8E-9E6E-7D15598030B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A1C3A73-DDD8-43CE-9AEE-9CD97DB2331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CA9280B-6EB1-496F-9DDA-33A06DBDD4E3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C8CCB96-C576-4272-9ABC-97F4E2C070B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830BEDB-57DE-4A9E-ACAD-E678CC50920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6AF2AEFD-2F2F-446B-A473-17191CCC9BB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44DCE324-5C19-4956-890F-4101F03FE083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4EE2921-204E-456A-BC68-42E3B9C5517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0B96557-61BD-4906-B2DF-6F807688395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0EB448A-64D8-4A26-8E40-D59EAFC6C81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CF52D5E-A2F3-46E9-BCB2-1C2AB30AB89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D94030F-A328-45FC-994A-B5831FD7007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4ABFF98-D31F-4795-9074-D3AA8602199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84BB596-3A11-4A04-9174-5A1B25A292D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64350B6A-997C-45CB-92E9-F9A49AB66688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A805D8F-5E82-40A5-877E-A1E70727A10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9A60803-30DB-4D4D-9709-7FE81DCFC49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ED3B1518-F281-4FFD-9BAF-1B9E2D69118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A0C74107-8BDC-4F76-92A3-12890354CC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D00D08B-D3C7-4753-99AD-17B789E95CA8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C2C12B1-B17A-49EB-A33B-343C4B46856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2B80B349-BB45-4E20-BCE8-B6A065D057ED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D82684E4-78CE-4732-AE9E-107C08DB25E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C50B436-FBF2-4FA6-AE42-A7967911CE3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81EF0C4-6583-4DA0-8BF4-F531F323C24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EA75C2B-5F3A-42CE-A391-2A53AF4B53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774114C-AFB3-431F-8BEF-D6B3B888E6B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EB9818B-2BA1-4739-841D-A7714378F0D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E84DB7C-0AE6-4FFA-9F7C-7230717604D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73C2875-3E19-4888-888A-6B9051B3942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350C9B3-8B45-4872-9B16-870FE00865D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3098261-CB19-4054-A259-04720B4F659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D1995560-E9A4-4281-AE2B-BAABBD8059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895373F-57C6-4E08-A2E1-9FF23EF2B35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4DEA0B6-129D-45E7-A17F-2C777B1B4ED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2EED8CD-74DB-49B6-A047-35DC4390D65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58EE7C4-CA1B-46AE-BF61-895429E8B1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A589CBD-127C-4E3D-A48C-1C4729D3F22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FD7932BC-5D80-49F1-95BB-F678EFCB748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9C960D0-7542-426E-9805-E7DD1498A8A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461DF42-5B64-4D49-BF0E-A7DFBD65177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FFCA0C80-EB8B-44C5-98BE-EFE1D5BDE627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3E019B0-1FF9-4BB4-80EE-CE11546EF29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4F91604-1128-42EE-9465-AECAD7D85F37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38D0EA6-9592-411E-97D2-CFF9CF41A19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E69798A-F783-4A11-A152-68AE817B762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ADCDA727-A082-4BED-953B-DE168B24652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EF79CDE6-11DB-44D8-AB64-10E8A9A25F3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E880473F-00DE-4498-B461-E27C04646FD7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1BAFB3A-46AA-4607-8345-31D2D4DFCA6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7AC43F3A-F98F-44EB-B699-695D5FF8240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91505DCB-84F3-4A30-8CFB-343A5472A76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129BDF8-C9CC-4580-B0F2-8F83D08E99C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03ED65C-5C82-401B-BB32-BDE3AE81194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A10212C-7CCC-4B02-BF61-F14FD813B9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1B326C1-97AD-4A9D-867D-DDB88E3BDE7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98DBC12A-E570-465C-B75B-A2C88499984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5D79A64-67F6-4061-9E37-1C336F50149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7266971-FC08-4BF1-909B-75337F62317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C619FE5A-743C-44BE-A10A-438E3DBDC41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31BADBB-6AB0-4CC7-ADE0-D0D1BFC1A4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27F40F5-DE96-4E48-95DC-21DD9DCEAE2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E8C6BD4B-EFE3-46C3-8A94-3FDC02D2D6C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C20EAF5-F94C-4140-85D1-9350B8014DA9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0F960F1A-2E40-47EB-AFC7-5A20E345EA6B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4DC4027D-F5E5-4D52-9312-9C9DFEC7C3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DB37743-7B9B-4A5B-9885-9E86C8CC3B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11235D02-A132-4D61-87FC-CE642745D1A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38903B9-0807-487B-872E-C1594E61C0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CD5E333-E2D1-478A-8BBE-770310D769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39D00DFD-2225-4CF1-BF0F-98167B7223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361A1349-A5D5-4BA6-B016-5C981058C3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CE36C7F-04E5-42F2-BAB9-A2467CB4D27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10BA68DF-FA33-4258-943B-1F9A5FF8EC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89E8F4B-05EB-4A3E-A6F1-469ACAB215D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8F1ABB2-616D-4534-9BCF-43CC52B3636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92FF5E73-B0D1-44A7-8675-26B61A3D551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E177A58-6B66-479C-B47F-F9A572193C0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F5555B1-0AB2-4509-B780-B49C42023793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5AB0482-64A1-431E-8AD5-F6C0EA2EB08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BD0BE5D-485A-4BB5-A943-76264728E8C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E6E34D9-F464-4F9D-A534-0251268FB931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EA5E787-3A43-4767-AFB2-D7C89692DC7D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0645C14-BF61-43F4-9AC7-5E0C656AD8E9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6E8A945-1400-4371-AA23-FA197A701E1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02EAD2C-385C-43AA-AE2F-249353A26C3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5A9593A-1F6B-449C-BEB5-62A89D5F458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A225E9A-9222-4236-B32F-0CF609CFA24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0006829-3002-4C68-80EF-4EF6F9A6105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3B51FF8-2680-47A5-A7A2-ABD31DAF5A1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7837238-A426-4FB3-B792-D7AF6742298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93931C3-604A-46CF-A867-70E72042BCA7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2585B0B-97F4-4219-A5C8-53E743E5700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E79569E6-36C9-4396-A320-DCF36DBE2B4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C3F2318-BC67-4105-A75E-F76FA6898A8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6B54881-5F7A-41C3-A8CD-C18728BFB0F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DF050B6-660D-4EF3-BBC8-C9BA128F1FF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2040940-2ED7-4DC5-9789-5DD115CC52A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BDFB6E2-81E6-4312-9EE8-97ACB178CEB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6B6A06D-0E07-4F3F-8930-A6837EC2692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8441C236-CB2D-4C34-BC58-11D46466F68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FF13C380-6B63-4F47-84BA-6DBF28430A0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8633621-C8F6-472E-BFDC-68FF3CC5778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ECC2B583-1A56-44A7-8FAB-8E855F98213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11014529-FB2F-4740-82C1-D842107D842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9325A0F-703F-47E1-9FB0-5EFF4924DAE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0D2E077-C752-4330-9FBE-B1C949AA4F3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25B605D5-58BE-4E36-9AEC-66421970654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9380F34F-99C0-498E-AA5C-3F36E49BF20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4D86D5E-92AA-4A18-8155-2664F597D69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2934656-A9CB-4900-B233-065BE8D21BD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0C7AEE7-E3C4-4A5D-93D1-751DA30068B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DCE7641-76B9-4DF8-A2D9-A288FC072B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B487F83-D685-414A-920B-3C11F1C58B7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9DAE63F9-DB90-4DB9-8126-6B012F2CDCC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9BC2D50-A245-49C7-8E28-CC18AE12A8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55B9270-FCE1-47FF-82C8-1CF2ABF40A9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3C03112F-FB76-4490-9363-4ED6818654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0881D6D-5BBC-4698-9602-6FC2B2EB2A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B8DFBD46-2501-4866-88B3-582CD9C75D2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5A3FD836-781B-40DC-8088-6E805D79EE1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5133D07-F8F0-45B4-90E0-BA6AE34A67C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33F2AC8-1AAC-4DF4-9790-46F7DBD9BFC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43454DB-BEF8-43EF-BA5B-B4322D87DC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8BB9A47E-4212-4B16-9020-F7321D50B9C2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202E3DA-5998-4048-B387-18A43B829DC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93CB507-6E21-4377-BDDD-4A5866F81DC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53A461F-F304-444B-AAAB-73F418153AA2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E614B0A-7B54-4F00-A91E-8D1BB5DC09E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239137E9-7D21-4CD3-B764-C94865F6EB1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0F35329-2626-456C-97EA-4D3E092ECD9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42715E0A-6AEA-443F-908E-4053705C662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90836CE9-F60D-42A8-899D-2CDEA6B997DF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6393ECEF-FA0E-4970-B3FF-4E8D6396287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54B7545-F02B-4276-A680-4887B7F31EA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D2D15CB-C49D-459B-9540-97F7F8DFEBBA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EA0AA2E-9E81-4DF2-91CA-BF006504DEE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F701695-5F5C-4AC3-8EE9-97A948D0330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A0FED02-A861-43EB-A9F7-F304A5E1B362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FC44B2B-9C41-4A96-B753-1E3874A74A1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EA4891A-3368-4DEB-9E8B-A98F53BCFEF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DCC7AB81-1E39-43DF-9CD0-26743231E3C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9DD534C6-7122-46E6-BF4B-0792C300831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2DE332C9-C9D7-46BD-ABDF-9BCEB333389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281CC63-1BF1-43B0-AA03-AEBF664A069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B19C06BC-0560-46CA-913E-8D038C6B90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7170228-0881-4F46-85C7-30378E8CB7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819D653-F68E-4062-B3D7-D359001E957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F173557-648F-4C94-9236-7FD13DA5327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DBEF5DCD-14C5-4B4C-96D0-65419ED06AD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CC29B10-ABF4-4C90-ABAC-385E12BD52A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54EE943-B879-4B76-A282-8035DEF654E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47E7B8F-69B4-41D3-8A3F-0CC0CC2D51E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0AD85AB7-C927-4B91-9300-4765B343695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6D69078-4733-411E-B3CF-4149576ECF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858A6B5-5BAE-4E75-A511-5C524EB2F6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9EE0D9E-2FC9-4502-A31A-3CDE93D5A07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7D06123-FEDA-4C53-B4E5-F324EDB0975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1F4D319-4048-4E7F-913D-80633C5D05A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B9DAAA50-1E03-4E0D-B831-09C14E6B0E8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50C85A43-5DB2-4DE6-92AC-6A4F56DB339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BE25C93-D490-46CA-B215-98A08B71EDC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375C06B4-751B-44B4-9F1D-B405C950E52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5B4A300-A1C1-4630-8C2C-207F6DBD727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887CFAA8-0DF5-45CD-A44F-BE11F8DA1A68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0C905506-51FB-43BA-8188-B33156CEDAD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A7B9F78-CB65-44EA-B033-3CBC06396FB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777474EE-9238-4492-8FC4-850D3C466FE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3557414A-7315-4F20-A65C-D26693676C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BE06E2B-1E28-4713-951B-DB788CED5AE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677F69CF-5E16-4089-86EE-464A1FF4A12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4A83AB7-A5A2-4078-9C4A-0D438ABE7B9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11070BC5-147D-4851-A388-2BD56D09A11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DEAF952-2403-4D84-B1EF-B1523B7BB06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44825E4-93AE-4ED5-9503-F3462A0308D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70F813D7-A165-49CE-AFC7-BCA9BD23359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A79F0DC-7008-4A8D-9812-993F5AA943B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76E0907-4985-497C-AAC5-9E4D7BE9ADC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3FE167D-5A55-450C-87A6-7DAA7C217A7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88446DCA-7137-47E0-9431-31134B56FCE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44251E42-F79B-4CBF-A4F0-ECCD62CD2CA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30D0D7E-E60F-4951-A28F-5528801F021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0D79327-C65E-4123-9071-E796A963530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B6C9820-D62B-4429-ACDB-BC919A88D6B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51CB8F9B-BE70-4558-AD14-DF365B22852E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C1DE5FE0-4C75-4887-BC5F-2C9F1D94B7E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BFFC0FE-E4A8-4EF1-99FF-6E14FC86CA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0EAD39E8-C2F8-4727-B650-4F3F42A86DC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EEB1F99-4946-45EC-B5E8-A7D977271BC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5FAEBF8-5917-4FD4-B7A8-6A9718E3F95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83463529-3577-4095-810A-221FB9CED32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CBC5099-4E09-420C-AB21-399741E880FB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CCAE964-DEE6-448B-B7FD-2CC2579C448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F3C5C29-4731-43A1-93C9-7E0AB5F04EA3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85C9C5BD-C6D1-4326-8383-F05AB0A3795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D60D6907-7A89-47F6-A0F0-C329B2E12C9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C5E3B21-31E9-4CB8-BE73-9997E5BFB31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EB255C8-4264-4B2B-B092-3C30C57B149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E4BB766E-3EFA-439D-B393-C29FD025EFC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16EF21DC-B975-4E6E-9E02-237EC3DF0C08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3F20843-E5F5-4451-A7B8-AEEDA71CE8B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65AD3F9-4B8E-48C4-8B9C-C0D0A0FB1C0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0F0CC8C-854C-4837-B987-CAC0C12849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2ACCD89-F49F-413D-8E80-E6EC4A6A5ED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75243FA-9298-4DB4-9619-066BE636143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7113BEE-623C-4DA1-B496-A4AB5813131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767ED0E-2C3D-4B91-A1F8-8D69613842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BCA986B-BDEA-453E-BE00-5043689FF4E1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A2C847D5-820B-44F7-9B01-B2635A019FE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6422540-23FC-45CD-9533-408D47E9F8CA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17E24922-9BF3-40C4-A28C-FE10C96D9377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BFB92C2-13B8-4DF7-AE50-89C2D2D0B9B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E92660C-3E8D-4167-BC2C-0139C0D8ECB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0530F4C4-23D7-4E47-B730-DCF8D40EB3A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C0A207CB-A325-4737-A8D5-84884B105AE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982F940-E4F1-4C62-B189-948F2CA78DC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70D2D37-EEC0-4D71-B508-8A3A805D7D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3F6321A-4C15-4F14-BFD1-A187F8D7533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348D159-8318-41AD-AFE8-2A3CF2C73B95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2BB00F47-7AD0-4D37-BC6B-308720A7093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19093CA-B352-44AA-9B21-AEC8E695C63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D55E4DB8-92A9-4B7B-9123-47CB9858856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2A1D0E60-3466-46C5-B241-1C894C92BFB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A52A5BD-5DB0-476C-B08E-DC29ADB5202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8D2CDD6-77F9-4BA5-97D2-C337974399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DF974C9-C847-4174-8212-FA7308F9130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40EBF1B-9ECC-4EB5-A416-D44A85F1C22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E9A3B9E9-44E0-4942-9651-2E7A6C5318A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97906A92-15E4-46D8-9242-9B06AC4D5E8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7F12A7C5-492D-43A0-924C-7865CDADC1D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086A112-3422-43F8-91E2-7DDCF5CFE1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F6166A1-7D54-42FD-BC4C-F0C1E1F0779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7F4F660-263F-4E66-AAEB-5019AE108E7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83357725-E2FE-4384-B004-1E89E5BE282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3E821F0-E8D6-4A2A-884D-443F7F075EB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562A2E6-BAF2-48AC-A413-79A21BC5137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3CA15359-B56E-417D-A63B-C2BF4405C5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F0D35C2-466A-4E5C-AB77-DA690C57B75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FAB0EAE-C976-4188-853F-DAE3707990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E1B30B94-79DA-4483-B4B5-AB1F313B8BF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5BCE934-A189-42CA-A1C3-67A1441D7B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2CD2AF3-077B-4ED1-BE2F-753E160B22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C2D481F-E0B9-40A1-921E-9C9627824D44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BD560C10-E1DA-4475-A8E4-0483FB18B6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99F33E4-781E-4690-B792-3C7D588A4A9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87E5D97-D1A7-41F1-AE59-32503B0D67E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3BDEECB-B256-489C-BC8F-06A6731E29D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BE62F6B-E47F-4299-A5A2-DBCA6A4EA5C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063EDC7-DC35-48A0-A4A5-08F980DAC687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B6D9F5D-9C10-4FF2-9C3F-8AB656FF873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3F47404-449A-49DE-9B7B-21A0D4457F19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E357766-E8FA-4B52-B3A1-72F16C333C9C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2E4D2D5-78BE-43AC-BBC0-E0AA8ACA9A37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EF09B46F-B78E-41A6-BB6F-2663592E617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3036AD0-37C9-433C-A426-BD4607859468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16163B7E-0FDD-4AAB-9BA6-9F3498523C5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74520AE6-E237-4501-A867-9356110E4482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A241A857-354B-4E91-AC1B-C6D05D9DA030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2CD9CB68-B6EA-4382-A6B4-52980D912D2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15ACC83-E89B-40D9-80AB-666DA1DE24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06937148-36D0-4A64-A057-F951D73E758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40EA729-EAF3-4880-BFD7-554C7DAAF6D9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A825D13-4371-4997-BF3A-8D1459D55F6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D6B77C2-2E5E-499B-9ABD-CF8481A0C21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FA0D3C9-1D7B-412D-8EC8-08F4E219C2D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4C9D9F6B-E441-4F5B-A924-BE8D236E200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18B186A-60A9-4804-8C1E-12F879694C2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4772B609-3F02-4A2F-8AC3-05E6472B13D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5834472-6D79-4CB3-B8F3-9A9A7F0C15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CFC9FDA2-48BE-42EC-B811-3E556B333B7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0A38E60-944A-42D5-9974-E8C6B9A93E9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07694F5-927D-4D5C-9034-54034C7B895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7009277-CC91-443E-B1BD-5CB4D6F348A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B42C2A0-FB08-4689-A90C-E931CC0C46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90E7281-103F-4D49-9C7A-B4A21DFA3E8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8B863A0-3757-4CC1-B65B-E39CA4F834A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C8B657D-3BCB-4770-900E-712C2F39C6F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FC14694-B134-451B-93D0-18FB21A77ED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CABF5B6B-400B-46C2-A387-562525535AA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572921B2-573F-45DF-BC81-54137D380CC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2A84537-C4A7-4BCF-8DF4-9DFD9092B0E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87635E9-94E8-4511-B6B1-3C6E9A56659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F6985A0E-BA96-40AD-8D6A-209AD62D9A4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968B84AD-A9EB-40BD-8136-9E1DDC88D31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6850EA8-4BFD-4587-9568-5C8C52D672A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33CD59F-F365-4FA1-9EF7-ADE494A48F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7E14267-102C-452E-AEC0-BE6C048ADFF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61A563D-20EC-4E14-AE35-7B91F4CF05B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82F2106-7B02-4D12-9F84-6D6C34DB52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AB03F0D-4401-4AE5-8070-6EA98A52F4F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595AA1E-DC2B-4428-B80C-7FFE3CEB844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9F068FE-E79C-48F2-A774-C5B0DBD898E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1F29077-2408-4AA1-85D0-FF8884074F8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A07A827-B7CD-445E-A1BB-397F769ECB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662E853-BEDE-4250-B32E-99C14BBE02E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9D864895-A57B-4037-9FF7-80E9A10C79C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3FD65BE1-7C8A-445F-A3E3-4B5D7A3FC5C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9045CF22-4F43-4F85-8CF3-EE1DE515C3F0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968FB72-0C64-496C-8D47-F3C46C5143C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C70D1E9-4C13-4FC3-976D-F7CA4ACAE69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F8CA32A-10C9-4C51-A868-0DCD3739DC5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C9BC17E-971A-44EE-99F1-A0B0525C145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D21B64F5-5424-4805-93CB-A1C3495AA35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A6890C0-8ED3-4AB3-9418-6E8311F6509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60A8562-483B-4A81-B7C0-F63B9164121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F8AFF7E-7E57-4901-8E81-791C57ED3F4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0DD5FA3-440C-4362-AA8D-2AA4AA8D302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D45BE6D-972D-4750-9FEE-4DCA5417B6D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9302732-3B51-439D-876B-4C92FDD905B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0BA13316-E833-4828-A56A-C909F9E3265C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60465953-1CBD-4ED1-839D-202E52CF32A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7EDF831-CB79-4EA6-A5C3-344E0EF4F7A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D0FA67CE-8009-47C5-A9D3-22862369D13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B1D7298-B5C0-4182-A0DC-A31A66EA5B2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376016E7-25E2-4805-80F1-8FDAC8EF865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97AD9A6C-3CDA-40BE-BAC9-2F23E012308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DE9061DE-0312-4E19-8162-E6C1AE738AA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95943FC-B9FB-4FB2-923A-2438DF1CDE9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FC00C15-2A8E-40D5-8006-6BBFAD604F8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016E21F-A34D-4F8D-B0F3-4DA4F003228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6B5B5EF-3117-43CA-B4B8-98A13DA1284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D61E4951-6648-46B2-8D41-6CEC9C45A0E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39FEBAB-0A78-4BB3-96FA-7490D008CBF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A17D7EAF-DCBB-432B-BE9E-C2AC51F9310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3A9F9C59-76AF-4CEC-9CC6-C23A33A7483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26ABE08-5A50-41F6-B37F-A5EBD8D847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2FB264E-9282-4C2F-A79A-9FFF31DCB037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867B471-DF62-4678-BC1B-0EA984598E7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F889B43-5381-4431-AFBF-17138F1D5F8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B2E09D5-ED3A-4DC8-A683-42B6F363E62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840A6D19-CEF4-4A57-A365-8DDA95E353F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DA6E3724-2D7A-4F4F-B084-5A6E40D4850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31A9BD2-1020-4BBC-9FB8-B87AF345838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5D8C277-F308-4140-8FC9-7BC258D8CD19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9DBF3B6B-B122-464A-9772-96F6B1673FB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74F3F0DB-5C1D-4891-B1BF-1001DA8E86D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0593301E-09E6-46BA-821C-AF0353EAE66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F8B6159-2F39-4030-9FC4-D751794A480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CB3D83F-2243-4636-9A72-CD2D89B192B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5D63901-4A0F-4C4B-9EF9-45CA0151D05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B9C56254-9B6D-47BD-B7CD-775271EC049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8470FB0-6B4A-40BC-A7A9-5D3798B3957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49E78AC-45D7-42C6-8436-06745D10EA3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B4E0AC1-9369-4B35-B8E1-05FB07C2E750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1D5F58B-AF47-41DE-9481-D4E5D0F3049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2297A4D-D44F-4494-A865-8A96B8BCA7B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120AC1C1-8EF6-4F32-AFA1-5C96EA7D334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31717F1-C2B7-4626-B35A-922DBFF053F0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8EE1603-B22B-4B2C-9BE4-0BA7DA945CC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59DDEE0F-44DE-4D53-8B27-24881916A03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3B0CF4C-61A2-448E-98E9-E8CDAF742E6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CC4A7A7-5F74-4E1D-A0D5-3B382058E6A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1DEFA3C-DF15-485D-990C-F15586E1A34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5125B30C-AD6E-4DBD-B69A-DB1D30066C3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E672CF9-C678-40FC-8D33-9D18E8E9C36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F784297-073C-4C4F-8616-AB780F47C6C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B46EDB7-7AFF-4169-823C-9BD11672D1F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71277DB8-236B-464D-BECB-93A8D86459F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88C0DC6-E45A-47AD-828A-7A114E9E4E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06594BE-EA36-4F2C-A51C-8A9D10AC03B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DE74A712-788E-413D-9D0D-069D96E143E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DF18EA2-F437-450B-A118-2E7A0EEE5C1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A0B616F-0EF4-4A8A-B40D-217AE2D166C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2362FF4E-F613-458D-888A-B1430F8D6BFE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2F75D4B-51E9-4466-89BF-CC305B1442A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D3C2BAE-9F7C-494B-AAE0-78A3F5C5045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1CF152A-84DF-448F-B475-BB0F2A76A80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AF6122B-8794-45E8-9F03-F4DE7483066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54F60306-EB80-4AB0-9AD8-D287164780D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F499DD8-F36B-436B-9251-AC7578574CD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00E971A1-C089-4EC5-9813-4586873177E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901D847-8803-4C60-8FEB-03955864CA31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6725466-03EF-48A3-A3EB-0F965B605E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2EFC80A-0738-4B7A-97FD-07B498B4390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F3FE5B13-78F2-42E6-BBB1-BFB50455CC4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764E68B3-A174-47C8-9EF1-CB61177E44A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C8D6E77-9055-41CC-B2F6-19F07DC1AE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24CB81C-16F5-4970-A3B3-682583B4100F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141CD22-17BB-47CD-9267-EEC235B7916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F76CE84-3A8E-4B4D-B725-C35A74C26D1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350E57C-7438-41E2-8E5D-A1B0E656EAB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9A64315-A856-4774-B9A5-D22EB4BE2E9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EDF2E3C-1DCC-4B42-B81F-437BBEC0A1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72280BEC-F864-47F2-AB03-EC598485BA6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8E26A4E-4B55-4D32-97A5-03C6B43A6D5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99CD1AB-AE86-4DC4-B6D2-2938150E1A0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703D48D-0FB5-4064-BDCE-9AC94457FD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B71FE9D7-AF98-4F5B-9FB8-576899FB017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24BD0CA2-2D7B-443F-9129-6337B2CC5C50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B974550-26D3-43C2-B2EF-B3242CA44DD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3A17877-8F07-4A3F-84C1-50A608E8DCF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6C0DF26-5336-4A34-8D75-A76FDF3EED6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AB770B7-D1D4-47CF-BFBF-D288C2BA882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584285E0-7A82-452F-8AE8-B1A5D5B5D4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73CBF91-F207-4663-BCE6-E2F0CA6B0A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C2860FC2-C9F2-4377-85C1-678C2F1DC85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BF6BBB7-3D10-49A7-94FF-80555C41E84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E13CBE7-F351-4B0B-B1DD-E1EC10F71BC6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8F0E865-7625-43F4-9A04-7ADC272FC06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F8D1278-5A25-491C-A290-774B5DAB52D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CFE610B-B274-4577-AF6D-EB9F060FFA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CBC4661-FA32-401F-93AD-9C75418CEF2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2995DA9F-BA33-4975-A61C-8F3C68AD34FF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357C668-C047-48AE-ADC4-02F2F02F3FF3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57A3688-7316-44F1-B6E7-35FF896B324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B3BB99C3-761F-4603-B82F-5E2C7F17A22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A362E45-6C6E-4D9E-BAFE-F5F5DDC38D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AEABE456-F1D4-4D6A-AE82-4EBCDB8F07F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69081DF9-8B74-453E-AD40-73CC39946F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A26CBA3-DF68-4694-903D-AC02709DC0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1C5DC59-447E-463E-88E0-A6D15D1A44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9BF43BE7-7699-4F18-9301-52D6B17E9A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CE27874-81BD-4270-9D82-62F0208A992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6A9C0BD-9AA7-4AEC-8944-AF75390AD70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24CBB22A-1C06-41B0-B64C-D1B6FA0CDB6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CDF85FD8-4EF4-4D73-890F-DDD36F38474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658D098C-1871-4ECF-9123-2BB0F8AC35B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21F0716-73A3-4B61-AA34-657BBF2D37C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F22725D-E48E-4515-A1C9-0BBFB2DF42B5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FDBD9B8-361C-4606-87CE-FEAADFA00E41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1EBB122-2E41-45D5-8566-0579C389068A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198A62F-8D03-4FD7-8031-E8937AEC3E3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F5CA1431-033D-40B1-8F84-74F72FE3256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26C5124D-6391-4801-A524-74692442C60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89033F22-2F0D-4811-8FD3-CE0EAF2AA16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BEF19E9-F722-4DDF-8713-55E69182DB5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85136DB-2303-4C7B-A232-BCC47C96205F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E5BABED-B220-4C0E-ADEF-2CBA3FA43A77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AE434E7-BDD4-4F43-BA55-FA5AEF41666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32E879E6-DA9B-4953-B135-E0E608A9341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E3FE035-0EF7-4F13-BC66-4605FE5369E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C831B8E-E5CA-4C77-A9DA-5AD71F02FEEF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F0C03EE2-7B7C-4E5F-867C-61E3EC554CF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1F22EB7-7D57-4508-848B-DC722BECE4E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04A901B-3D68-4907-A81E-C3C78D8B92B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6BCC279-9E08-4D4B-8954-D2AE4654D2E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BB24834-62DD-474A-ADB5-9C1FAE24FFC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633B07A0-6DBE-42C9-87B9-E8C052FECAF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0F46175-B482-4F79-B3E9-DE5B2F85FA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33D4594-65E1-45C1-BC02-CE5809CD713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D6C4DB2-FBC3-4731-8F73-E62929EAD14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ACF4FEE-F9DE-4F61-A95F-9F6276E6FC9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2355989-4C6E-4A4F-914D-CEE738AF339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5DA2BE54-329B-4D8E-B2D3-E94DFBAC1D8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AD786526-E803-4ABF-8CA8-2AFFEBA24D7D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C7F7067-BDD5-48CD-B241-2D6E87AAD3F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05FD14A-97C0-49DF-9CC7-726D7B6229E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C015AD7-0CB6-478E-A78D-6281E57A2BB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F0DCDB95-F029-4655-A1DC-D4A2E1B067B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F218112F-2486-4632-9A71-D335AA48F9B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18197AB-A49A-4E41-9EDF-76C8185120A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4FA28F7-CAEF-47E9-AB92-0AA6BC72EC6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BE8D0A53-3BCF-4133-86FA-A3FEABC2C35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BF3AD7E-34BA-44AF-B2A6-7B311A8576F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BED4B8D4-4C7B-4272-B5F2-1EEBE4847FB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FC10073-7419-4D7B-9DD1-FB81985D14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59C8D3F8-F13F-471F-B92A-2291A2135DE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34215B8D-C06F-4566-87B5-854D6A7D941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FC4E122-9548-4C2A-8244-1A231CAA75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AC1CD4B0-A087-458B-9BD8-8BF36A3F7E3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191AD088-FD55-4354-8E92-9180E61C479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56FD574-333A-4ADD-A4C6-A2B8C1F550C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BAB6CC1-8E08-4F76-9C6E-1B360416DD3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0D8C169-2CC2-4BA7-85BC-174812DADC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B553409-5415-4C35-81A5-AD5676FCFD4F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3BCBA89B-5AE2-4F41-B413-1925EE08545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67E10A8B-BD89-45CD-BCC0-62A580790BE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770CCA59-04C6-47F5-8DBF-06F9E2042DE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5BBD903-7642-4DE6-A403-53A971CDBDD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38849AA-9331-4B41-A18B-9D6B5A60EC3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327DC418-D00E-41AC-B40F-300822CEA3A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F9B626F-426F-424C-98FC-1559BFB09AF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49FB75C4-5E3F-464B-9405-DC571BD902AC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DEE9F081-49FA-495D-A782-ED92390F971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F8C9747-03B0-4F23-AE1B-641523F033D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8478373-C9B2-48F2-904C-C1CD1E433CF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40E39756-920B-4E39-A237-5658D7F92C9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28A9C39-BCE4-4030-A918-E8FBE982145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52629D2-A6AD-4105-8D27-10F387DF2B5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F85BCB4-B3BF-4A8C-A576-139C32DBE8F9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6CC6C9C-4957-4568-A55D-C65E63C2DE8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77C9C89-6BE2-48DC-A3C5-17F5F41E018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661531F-E9FE-46F1-A6EC-4E0D65BC35F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CF92D60-05E9-4BF7-A9A2-3D8B26D7053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50C069B-785A-4DA9-9706-54F26022E01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234C4D3-78CE-46DE-9D7D-BC7681D553E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4192E25-6983-475A-9C0D-A81FF6F9FB0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591D635-5053-49F6-B823-0D8D8BB4AF69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A50A315-7B55-4655-B149-95AA05F11D27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FACB5ED-478B-4196-B357-656E64A865D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EA1FE28-1EE3-4C96-86BC-967E3E88A98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1B21BFA-BE1C-436F-8046-442BD2A929F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CF9D040-91E5-4804-9007-49B5DC69C16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F50E50B-17F9-4768-8FEB-810F6F59BEF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E126FF8-C4F3-4DA2-BA65-E21CCA62AED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4E3D69D6-7BEB-4DE0-B487-7D9E9501F8A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B96CCBA-5F2C-4C76-9697-FA97EE4E455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36115960-35F6-4ED4-8FED-763A2C6B4C6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4087DF27-32BF-42B6-B399-6B8F4F0A6C0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AA8967E-5000-4F69-8853-E9256786170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C4767726-0E4E-4F5B-A4E7-05E8DBDEBA3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E20849F1-AD99-4747-90B5-0A918AEF131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23221A8-8D34-480B-A731-E027617833A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CC740CA-21EC-472C-A99D-6F0E7B35402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0EB97C3-E58C-44D2-9E2E-E8440383A31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24EEED0-E5DC-40B8-AD47-299B09AFD5B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BA57836E-A01F-4609-A3E0-4566B4E1DA6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E3995E55-E746-4F36-847D-A098033DA8A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77592C1-2547-41E2-90E2-7174D24B865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E936F207-271E-43C1-8208-C67E79E6CD5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DFEF991-85EC-4D39-ABE5-A8CCFC7E691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FAB004E-7A2B-4A1E-95F6-78FCAEDB196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FC7C5AF1-5B40-413D-BFB7-767D94CF461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4F10F26C-D166-4C36-BF8D-B8401AFC254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41B3193-B960-4158-8208-7D38D529E5A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D7FDAA7-0FD0-43DE-94C0-E7F91D97868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B527D05-4193-4CED-B86F-8ED6483CA68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715F23E-6964-4171-A0DC-4389DF7EF78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9D49BB9-4C27-429F-B315-E345D5E924E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35C8F59-1FC3-40A0-B90D-39C3CA350A4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78014806-2A16-44E0-8B65-67E28F97FD2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B09DFC6-6FE2-4EE7-A3DC-6E4E2E4D1AD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CF35EA6-AE56-450F-87E5-E76DA528C39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74D618C-000A-48E4-93E8-01BB1C8A2D3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D49DFA5C-5AC3-479B-9E4A-6A00176D068C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B297E26-1F8A-4E26-A157-AFD9C2363EF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137EDFB-004E-4771-8ABC-6B70CC37AD5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9A28539-C4A1-4EF1-8F83-B4DCC03C517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885F4CD-FDE2-4A07-B5D9-B3D50973CEB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7D250412-CE90-4C74-9441-2E637800083C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EF342AC-2C13-457C-A75C-AEA80AB3887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FCBE7D9-3D6F-4319-B477-896745FB907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51D309CE-E36A-4E62-A2A7-6E2261B8D8C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7D80295-DDB5-433B-89DB-27586E672B2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5847E19-985C-41D5-B891-FAA5C156E91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E67C040-27FD-497B-B201-88415D94A86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B2F8A2B-5A98-448F-AB6F-59EC9A4D1F7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5BC4955F-4B36-466F-9B30-58E74E17E93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082C6D1-56CF-42BD-B560-D56B9CED469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B9C3D11-F64F-4425-9566-9472B75D1A39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FA781968-2EDA-4514-8855-C75AB6B4267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3015E18-B42E-46DA-BD21-47117239CEB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217C438-7A30-4DF9-B906-4A30770518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1C084D6F-174D-4D3B-AE16-D1F9E93E1FC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6061EC9-2807-4103-8F4A-CD3B6CB7C88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44C57487-E045-4137-80E2-8A2BBAAFBAF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44DFA5E-10F3-4951-BDCB-DF1AE5D05E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5B49FFD2-D3A6-4497-9C57-0B53C8DACD5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F08DB7C-21AD-4BE3-A06B-555DB417A17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EE1B0682-BA60-48FE-8622-879BD61ED2A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D862DBB7-73D0-4D23-8304-B177D950D3BC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19F9FEE-F51F-46FB-A50C-F5968E24B5B2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B787EB2-EDB8-4982-9A32-14477352EF6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70E15AB-A877-4294-9730-0496981F1FA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2C2509F-1F4E-4BA2-9C89-8421393538F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C56473CA-D66C-42DF-A50F-E8371748868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0DA10FC-7FD7-433F-965C-989C2368DE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7409395-7845-4A91-8E83-723B280F2C5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54EE5FA-FC40-48A2-8F6B-504E81A985D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8D181B14-6B71-48B3-B5D5-1C0E9A46BF7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2471F9D-23A9-444E-98E3-6303D5E67B4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5899055-C47C-4B37-903B-1E7E30E14B2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115ADB0-F386-45DA-B4F0-53A1E5CA41D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18577C1-5442-4431-8998-4BF4C2E4E66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D9E411B-9DA5-4097-9A78-9D6628C7362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EB5893C-F3DA-4533-AD80-14953F5BBCA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C58EC24F-1580-47F6-B0C0-AD20B2D1493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F33EC8A-B4F5-4715-8CD6-C327ED2EA6F9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6E4D749-911F-4C7F-9B1E-0DCCE70EF90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B1EA25D-D2F1-440D-BCAF-12C3BCC2E0B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AC0D58E-1263-46C9-B6B5-7CAC210DCD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971D9F1-4C74-481B-9068-28E9C12AF43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0001B529-F0EB-4301-B631-79AAB0F9E00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69A55AEE-C032-4FD4-9406-B3841259EC3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C355C45-5B29-42D2-BD87-0D97C911E47E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F6F0E7A-CF76-4A02-B6CB-85310F52912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EADF120-F4B1-42AC-A3E4-61BB3379453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6374D0C-E690-4CA4-A931-B81CA138B31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3D7BFF8-9898-43A2-B83D-C4D7BCA2F3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E51467D-B943-447A-8023-D78E29EEC4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809A1FA-D0CE-4F84-8B76-7F1979B100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D2AF0B7A-DEC0-44B2-9C28-814F82DE865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91466001-2D24-4FCB-845E-B915AE9C64A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F4539489-7B2C-4F9F-833A-3DFA967313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7499CD1-8DB9-4460-AE39-6985F1FF542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A88359A-002A-4F10-819F-1B6063A1565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9306DF5A-A0B3-4EF4-A13C-467880E532C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9F46CE0-F1A7-45AF-BDF1-2074C5BBBCC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1007FF06-02CC-496E-BA73-3292AF99AF10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B1BF472-010D-4905-97B7-0D872E990508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38C8612-7C83-4BD4-8B95-EF147C29805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61DC0273-95FF-4C63-B4BF-473D2F5F508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64A6C5A2-C807-47C2-9D2E-7C1062FA3F0C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24803935-8272-4A7D-AFF4-B0C4D1B37BE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53465E2-15A8-4373-AF8F-3607104902C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A9178E56-00B8-4E54-A900-D520D392FD0D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AB34D42-9AD8-4900-856E-36F7438617A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FC66D59-1071-4BA7-A4D6-DD0D16EFE5E8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474EEE00-3228-4211-A392-A967C088BFB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3F949CC-EB30-487D-8279-A0E2ACE2172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3B453065-B7C8-44C0-9474-B1AB0D097DA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C62E130-D5B8-4515-88AD-C16F1464D56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E19EE866-5799-425D-9128-942AF950DFC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73E7A15-6F9E-4F72-A284-7681C6849A0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B751C0A9-11A9-4A54-B16B-6477852DA27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BC7C6D2-A855-4EFE-A59C-8AC6B0B86F8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4C962F8A-240A-43E9-8B55-4747A216A2F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A3D6F86-CDE1-4287-B83F-14D549EAFD6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4FEF9E03-9497-4D6F-83C7-FC867018958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B908B586-07BC-4C35-BB85-C05760D5BCE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6397C10-F711-4C33-8841-194BEDD9BD5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3735652-DF7B-49E7-8686-EDAB0B2625A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19EDE85F-BA11-4A80-83E9-FFCECDDEAF7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10E9C67-94DE-45BB-BCF6-56AD5EC4158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88B329D1-1918-48B6-810D-68185650BFF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8B2486A-7C50-4173-81AF-542051A3107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5BB9C417-74BD-40E5-A904-C4E4CB83432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880FBE1B-7322-403E-A27D-DADB83ADB53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582B423D-4808-4478-9E63-4E0651AFEC0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BA78A48-F670-4108-B481-C8083BCB4C3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A00FD1C-F283-4713-944F-718D41AF5A1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8562E52-135F-4720-8B67-2038FE6936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9808D1B7-12E5-4AF9-928B-B1B82B85065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84BB66B-790A-400C-8076-C4D6164C657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177142A-6D83-4B11-B009-1E451BC4049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6E327C0-99A4-4BA8-875B-C6F29046B27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C2C7BB7-3A17-4E86-8B51-8E26D2C8C72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8134165-3F67-4604-BA6E-0DD4C9BCD80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D94B6BAA-18C3-4FD1-AAB8-331BB96854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992C13F-7122-4767-9A4D-46812819039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079E0D2-1A80-4AE2-B035-A390053B207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C048040-8A40-4C5E-9B10-A2FB71FDC14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991137D-1DA0-48AD-80FB-4E72927F239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BF78BAF-05DE-472D-8DE8-2016BDF3FA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C979804-1584-4526-831B-534326B38960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EACE9B51-B947-4636-8856-A40ED16E7CF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3D5165E-309B-4543-A899-9547210484F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C06632E9-908F-468B-AB71-A4DD82DD72E9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FE24E8D5-5CB5-4EFB-B62B-5204C2141E6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B02CD638-A5E5-4F8E-8DF5-F4BA566B5A0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5CC2F90-5B31-4193-8074-C910EE6FE42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3DFB1DA-FD33-4BF2-828B-0CD387E509E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9B7A81A-FEBF-4D57-A795-673607E1E89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33D4519E-DFB4-4B84-9920-0B8EC939A16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616DE5C5-6902-459F-8EE6-84F6917EF3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15CDC475-AC2D-4CF5-8854-E1F694DFB85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294111C-67B3-40D2-9F47-12C20593FB4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868F5E5-9446-40E7-A282-D9A5CD71D10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88839EA7-92F4-41CE-B5BF-AB5DEC114F1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EAA4F74-B7F3-42B0-9754-C02D353F831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16ED9E1-BC48-43D4-8979-CC2513C2031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4B122C0-1E02-4869-949E-92E4E5ED06A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D7610BC7-06D8-4D8F-A980-8EBA33AD7CA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7BD01BB6-D0D5-4B36-81AA-23F51485DB9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306BA09F-9D8B-4602-BB9A-BC95888511D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4F02C76-8816-4072-8619-92C15C967B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0DBD5B7-1DDB-4F55-8671-F76A4A3F47D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0ABE565-4DCD-48D3-A5F4-46FFBB96E12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1C85611-D9B0-4ACE-A14D-E03017E80FE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33465BC6-7690-4D73-9A07-DF217708561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1C58DA4-3905-4260-889D-FD1C429DBAD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0211538-A265-4779-ACA4-CF10058AC56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039C329-1D0B-408D-82CC-54D7E8A651B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88F32AB-D13A-450D-BBAE-F0ADDFFD009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E491E0D-CAC7-4D85-BE8E-1F9E6313FD1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E4CB4B22-9114-4DFF-BC9C-C541BA43F0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CA0079C-860A-4B00-AC2C-7C278678104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88CF647-D17F-43C6-BBBA-2021007D01A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6B27A7CF-BB4D-48BA-B953-D963AFDCFF0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1880A07-35D3-4962-9024-D6ACE99E0F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F4FC8DD-FE5C-444D-9A3D-22B226604CD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02F4B58-2B77-4E0E-BC0E-7E4C1045C75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0520B34D-526D-44E5-B8EB-6E63E642E6F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503CDAF-2833-4A0D-9086-7E64CDA568AF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E8AE979F-40F2-4A3F-8A0D-C8B246AD38B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AA13B7B-09EE-49F3-80F8-1278A70AAFE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DF6BC8F2-B79F-4D18-902E-9AD2A07DA30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65ACDEE-586D-4568-BA56-C48A58117DD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33DB334-BBF8-4B9E-8ED2-34961CF98AB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7FB7454-9E4A-48BA-920E-A7BE9E7570D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225A6DC-B04E-4C8D-A392-D0D5BB54CEC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F0998A8-DD62-4719-AB62-65DAAE660F6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10EFFC7-E9A1-431D-A551-168B29CD7D4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6A76704-8926-485D-A83A-792D2330207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E9CBCC9-C8C9-40EC-9B89-6505572C3CC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4A2AD450-D8A6-42FF-B800-1541DFC299A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8731EE5-23D3-4276-B5B7-2958285243C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1D4C235-90D6-46D5-A326-C617B906CFC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0213075-4F51-44AD-B6EE-5B91A8AC6BB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88CF2C5C-8963-4590-9D80-12D335E5BE2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B3D78AB-EC9F-4626-880C-1B7854FE8DB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A86E732F-4645-4145-BA27-FE0CA90BB3A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E4E9208D-6710-4AF8-8551-C4652E4C7F8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C2B97F01-DFBD-49E0-A133-3DEF80AD70B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D5343E2F-BE4F-4853-B489-54843B4C471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8551B5C-93C5-4C58-AB92-E4073B8E1843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F050081-BE9B-4DA2-B40D-C3131959DB5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B1A29597-690D-427B-B095-186106619F7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4DA0E75D-E9D8-4BF2-AA77-C0A910F4DF3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FC13740-2428-492F-8AF6-7F62228584F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6BC0704-CC27-43B5-A17D-918A25AB0FF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4DA85258-C683-4E97-A7CB-921F75456E7F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0A915B8-63C4-4660-A7CF-F516ED9C6A3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889A400-0427-4360-BBF2-E85296CF017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D646937-4F3B-4086-B217-B0298FBEF54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3015D81-2BED-44A7-8825-15EDF5E5FEB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4DB15678-B22E-49C4-9D56-FF337BF5196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AD1864F-1088-4F3F-8459-1B33B47ED20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811665D-AB2E-4951-936A-A8D45D62DE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B379E401-E2A4-4C52-95C0-F2201070A6A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7AA900A-4169-48DE-912A-2F9D25BA306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7D0F7B6C-6B9D-43EC-9750-FDC6056EEB3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AA49F493-2C3B-4305-B253-1A6048B3A7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DF28605-FE26-4357-BDF4-F09E0B60719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2AAA937-F6D0-4D66-92C9-9ED6367F6EE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5FF61BB-5449-4573-95DA-25C57CB31B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3E0729A1-403F-4A94-AB30-ED47D6FD99B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7AC3AE6-F00E-4AF8-B548-0934F410805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96F6D336-6197-4B03-AB43-37AE0927881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D6C7C30-8695-4FDF-A814-4178437EDAD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240B0CBE-326E-4067-824F-3E95CC01AAF9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71153BA-325D-47A4-8C86-5ABF7B7E0A64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CF88E60-BBF6-4105-A19B-4AEFFFB0E05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88DE2FB-004A-4349-A28B-C048246D38E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479A769-FA6D-4CF5-A518-080792148BC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B55672F-1A01-4B2A-A378-46F5CB72EC3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ADCF42C8-1D04-451C-9C4B-0EB03872F7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F2A484F-802E-404F-B06E-B1B46AA17BA6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F958EDC-E7E9-411D-88BA-C467F84C90C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A98F3BD6-3888-4060-B850-71D87692249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8F1FD9E-CE18-48BA-9E2E-007F99115AD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16EC58A-BB83-4C41-9519-9165C42A78F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F994837A-1FCB-4C75-8A46-40D989CAA1C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07928778-A5D0-43C3-8636-9347293F06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8648754F-0A8E-4BC4-AD77-16BB1939BD3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67BA4E5-E5AF-441E-A898-9CD0098B966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BD28A68-D900-4D6C-B66E-7FAB97A602F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B2AE76C-5389-4A0A-8DE0-E061EB7CB34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11FFA11-B3EF-4D3F-B7C1-AEBB18EC5F2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FFA300F-A1DB-49D8-83F8-7EA19E317E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89EB2B6-CD8F-4D97-8FF2-828D3B180B1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4D211378-A6D2-4CE8-929B-530B154FE4B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64F0332-A5E5-4997-9638-680B303679D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E3EA529-F7ED-4B63-89DB-A8D086C887C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30448080-7575-463E-A239-9A5ECBF40C68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6745F42-6666-4701-90F8-03CB0B5C63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AB93080-AC95-44AA-992D-6D82B6B74E1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FC9CDE07-390D-4084-93A4-206334D3E9B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DEF395B9-E11C-40CA-AB3C-EFA825ADF0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5D45CD2D-72F0-4EF4-8ED3-D2D5936B3A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5F0F4B74-8A1E-435F-96FD-704C4B3446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FA86F5CA-07BA-4948-8F4D-D67076E647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91CAE0A-69E6-4DBC-BD66-7975FAB3F6D4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9B0F2B18-F5CB-40C9-8FAB-2DFE6AB8CF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50CBD253-8B23-4229-971A-0718230F1D9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1D1004D-01F3-4002-B336-BCA809D5DFB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EBE6E27-DCA0-4AC0-A39D-40746BE6862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56DD99CF-606A-40EF-BEEF-0442F2A406F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606E7EA-8120-4EF6-B712-0C6F14F5304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EB1CE4D6-725D-4D93-BE5F-8CBD21693A8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7D50BE0-769B-4A52-8429-A97A1787859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33FABF5-1D44-4772-806C-E967BB14FEEF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CBCB340-6030-4270-9B45-46218A1586C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EA8A952-A03A-4258-AF32-EC39A579015E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B5E1B6E-FAB6-445E-AB56-74E84E8049E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C3B3281-1A4E-4E69-A718-D4EA202D0594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5AFEF8F-4BFE-448E-96CD-98E1D1E87995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C4E52F18-ACE5-4EED-BC49-884377F2EDF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B3020D3-2982-48D8-93CC-D49C77A766E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F5FBEE6-2ECE-458E-B08E-073A0445F9F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9A303C5-8D96-4A2C-9C50-E61E31ED5A5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905AFAF4-21BC-4A81-A2E7-27CF3F8FF4D8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959A303-CA2D-4EE4-AAD9-2FD003BDF00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4FA2106-283A-4714-980A-E88F0D3EC36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6EC1B01-FA58-4A15-88D4-50E59720923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F57795AE-917D-4AA3-9FDF-618D973A81C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038FF8D7-8BE6-4133-BFBA-06746E1CFE6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96D09A9-EB0F-4E62-B5F5-9F959C6DD13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993C46B-DAB3-48FE-9660-7ECE0E8E02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3AC1038-B751-4950-B37A-1714DD92656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A5BDB6B2-47B0-4267-84AA-99978E451DC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BE2C038-D305-487E-809B-DCDC1BC606B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AD53113-66D1-4FFD-AE4A-38D6A936E07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DCD5099-4F8C-45C4-BC7E-CC4206074A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61E75C7-0370-4560-9F31-422F60E0112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FC9F2A5-12A1-44FE-AB2B-EA784ABA0AB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6E9DC5C-760C-4F3C-B68F-60A3916CD4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B685A73-DCD5-4E37-B751-976076CEC0F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B1A1571-CDCB-4D29-8122-252DAB31B89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042DED71-DA55-4F99-A052-746C4EA5368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C3F9EF55-8C8E-4DFC-83C7-59AC164B173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586889F0-4C3C-4B8E-9299-95E1B22B576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1817E0AE-605C-480C-AEB7-50F6AA47C0A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1D0A1F0D-2073-45D1-84FB-DFE4D374EC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2421B37-C6C5-42D2-9CEF-C365E2FA1D0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008CD3AE-6747-4330-807C-2D976DAE7F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A7EF398-F1CA-46EA-A1A1-968B0DECDD9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8E34EB6-AC3C-4C33-882A-564A0477416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CEDF2C5-D904-4442-829E-968F45C3B3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DD40CBA-F3BB-4D02-8C35-F62559B4C0E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7119B0C-E65C-4B2A-813D-31073544AB8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957DD0F9-439E-4502-AE47-6D424C0A43A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6D69338-A541-46FC-958A-4650E3B5FA3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8AE91CE4-4246-4A41-A52C-C5FBA29D39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BDDE773A-7FA7-40EF-9FDA-0E4ED08640B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2D98997-ED0E-4963-AEC2-855F05659AF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E6F715F-F2BC-42CB-99FD-857418DFB4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C4DC03C-F93A-4EE8-B322-C702751EA66A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BFC9AA13-C10D-492D-B5AB-CFDB47450A4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EA5D76A-4BF4-4ED8-8D93-4F2F0621CFD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EC379D83-1AAB-412D-93F6-3EC2A628631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7A616428-86CF-4A11-BA2E-A5CA4041932A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22B86E0-6186-4A24-9CE2-3E48CFE8C0F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2416FCB-A377-4DB7-8096-9F94DC811B7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2DA3A598-FCD8-401F-AB78-B422986E4D1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3E24DC82-ED6D-435E-A334-91554C57A6F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B13CDEF-3413-41C8-B64A-644D036D0DA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CA3CA1D7-28AB-4F31-A67C-E1C2F02A7F2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93145359-B728-44A9-A878-B0AFA4DCDE3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67FA247-890D-4894-9083-D2BC6220ACBC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EB559898-135C-49C4-860B-F02E1C897E5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C62BA9B-5469-49E1-82FA-4CC1870D662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359B9BD-9B92-49D2-8A4C-4F5BD5F2501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EC5D8D8-5730-4E5E-B013-1E381D03D74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975FA7C-FFD6-4B81-AB2C-B650813495ED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B244BB7-F9F2-48AC-8735-C5A487D584A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AD9DC91-AB49-4F0F-B28E-D48E1C53CB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5FD18FB0-7C49-47EE-814C-39C74ED68D30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7D2CC42-8293-4A9D-8D46-A08D81F73392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18AC08FB-808E-4B53-803F-5093B96EF55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4CD2787-75C4-4310-A5B6-D51A34A0DE2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357DA6A-4049-4219-BF03-31540E84788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87D731CB-6046-4DA8-B1AA-9C56942F2A6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DDA6A2B-A5B3-497A-BD99-7ED4B1E9098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BAE43FF3-B653-4C58-AF2D-1173755FD76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8196613D-112B-41E1-BA4A-1782C3DADC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A2FB4FDB-F9E2-4C42-A3BE-7E9DA1CD831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F533F4C-C200-4BB8-9602-6275F2EF588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67B9809C-E346-48EE-85B2-EE55CF52470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0B0E5B8A-F101-4BF6-9FB4-35E807DB979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38E797D1-3FB9-4A3B-AEFA-428A24C550A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6C57B69-66FE-4796-800C-C924B617F8D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A66B497-9744-4ED0-937A-368BF48F08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8D5B2A8-3FA8-4B09-A0BE-722225CC331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03C56B63-A0A4-43B4-AAE8-F15C4CAF786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53B9469B-7F14-4654-88A8-31BAE6C53D2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66C39AD2-20FC-4206-A516-C5F93303C1D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0CD35291-FD94-415E-81B7-0EDCD95A2E8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23353594-453A-4D70-871D-7EAE45F293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814BB23-3E31-4628-9A4F-813BBBD2DF46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03C040D6-3774-4918-99E1-06275A6F1AD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B6309B8-415B-4A5A-9B24-F943BCD2140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954926F2-2AE0-41A5-8E0F-37BDE88F7DF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551937F0-BE27-4B0C-822F-5F4EBB4E279D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6BB5658-CAB2-4A20-B2F0-B944A4E277C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5416CBCB-5F7E-4589-BEC0-1F55E1EA6E5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5B50E925-D0A1-416E-B7CE-0F2668A737B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7BEE38A-1DDD-43CF-9787-A8EC589F6F4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A3C1CC9-4520-4087-9D6E-64CF8E81225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1CF369F4-9E20-4503-99A0-A94953F70E5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17BE6C7-C0D0-407C-8412-A2EA8E1FFD7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B0FCB09-AFDC-42C3-B76C-FF0D68435D4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50E432D-A2F6-4071-AD6E-FE77AC4CDA8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0820FFB-19C9-4826-9CAC-752F3561BE0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7C12FD0-BACE-4DA8-95BC-C7E42F82687D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57F84CD-74BD-488D-B641-DD310E5FD6F2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9FD532A8-A3FF-45DD-B6DC-65C0BFE9A26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894D4B5-0D11-4404-8078-836E9A4498C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FFD25376-A314-4009-80C1-4807190839D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3EB81E7-733F-4DE9-A6D8-D0599D259AA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DF4B797-D4D3-45EC-BD3C-1622B7CDC6D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D645F0D9-0675-4E69-A2A4-9E76F8CB8E9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9F7A2AC-2207-4D29-915B-89700E5599A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8F85AA0-1FD2-44C0-AF4D-26F936EEBE4A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2673413-92C3-415F-B203-15A3FB648C4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0534013-2F99-4AE5-B231-913051B3F1B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977034D1-86A2-49C0-A856-451B34A2A82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B82EDEA-D85B-4992-870A-D9C55D3BFED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575D21E-6E98-4A57-B251-3E068E527B3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075BA94-9014-4B6C-9A48-B898207BCFD3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D59D48DB-F6EA-4224-8497-2A2FD831E29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BC112673-2018-431D-BFF5-47B5F87651EC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02BAD668-D4C7-49F0-AEB5-5E4D348ADB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6FD18269-ECCB-4EAF-B581-288D5DE5097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99D7412-F43E-4DCC-9074-B4DE38FDAF2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55E48C71-DF8D-47E3-BA2B-1510469BEB0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6CC49B7-96AC-44AF-BBD0-6330C42F83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BA6D4C7C-E2D5-4ED8-90B5-0A615A3206B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5F74A34-D509-4F2F-8A0F-67262A847CA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79BB0FB-9931-4B33-8670-63F57DD503C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31DC45B-C7B6-4190-91ED-21FBD99ADFF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353BC6D2-61EF-4DFE-8493-F40402D027E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3DA659F6-DE21-44A1-8FBC-7C3D475AFEB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1D3B1E2-18DC-48E6-81BD-7FDBF1F68BD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5C7C0B5-9753-4226-AE22-F53E9D7D50F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800D70D-C172-40CB-A132-8E23DFB2756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1ADC22C-A760-421D-8074-71A1980B3F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BF5AF74-E984-4D7C-90B9-15CDA1EEB10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4755707-A265-4E0B-9637-880799AFF29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DDC0ED4-891A-48A5-B36B-4BC1F7FE2F4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227C37A-3C4B-43F7-B08F-884D0E56886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B5D22A4-FF44-4134-BFE0-4FAE3C77B81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D1B5189-27B6-4E0C-9F8E-E16120786CF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46F8BE7-92F9-4D46-8B13-B44848DE53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A04204A-7F23-49B7-B2AA-DB18E93B035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C36193F1-93AE-43C8-988C-2EB51D650C5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CF5EB806-2D6C-4EAA-AE86-5E397490B83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7B62D81-6964-4250-9A9A-6BF0FEA74B0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81981B4-091D-463A-996D-DB599E9A6F3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DC12821-02E2-430E-972E-70344E19DF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1ED1C5B-6D20-4CBD-888F-554CBA91A0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3C298CF-F220-4425-B69E-A954E5DA337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8B96507-9490-48B4-AF34-C72BB39EE09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2A35682-DE45-46BA-A3DE-9B010695839D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39A7222F-510D-46B4-B616-68E34F0F83E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41FF192-1BD4-4843-8887-07306FD7770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659BC5A-2FAC-4E9F-A158-A7C8413E10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A3099DD-F525-400B-98BD-3A5BF69AD87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019E48F-1990-4F12-A559-A9871D2AEF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316BE8F-3AEE-4A31-9868-6DE84DF107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47D1264-8200-4028-B771-97B8F3C359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BA6DBB8-B170-4F88-A4F8-D6FFCD79A7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0BB3049-3373-4BE4-857F-5340A50F317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458625F8-8359-4202-827F-039609705F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3318406-C7BA-4E46-996C-8CA3C2F048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599A481-CB89-45F6-B1F0-52CD5234A18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67387A7A-5BE7-4D70-98DE-E214EFF7392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BA127BB-BBDE-42E1-BC87-4666F6C234D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01E025F4-EFA1-4857-9443-B8228D5DD45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104A177-C989-4F17-94D3-28A3EE61F4C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C5D745E-DBF9-4B1C-9DDA-79321E3693E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8E92F7A-6DBD-44B9-A987-1C6BE002D41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62F03B75-677B-4966-BC66-493947D61D6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E638581-0A70-418C-9C14-375D6FE861D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0E2F78D-ACDF-4A08-8EF2-379D3249598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9F27DA7-99AD-4DFF-A6D2-4A1326A9EECA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92C59623-73D5-4F13-83EC-FD8190E706AA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437C458-04FC-4491-B6D3-01F8FCB91EC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D034969-1454-4907-9937-5E5A1EF2B06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ADF7B32-6C45-4F1A-B981-92D6643671E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FBACC1D-CD24-4624-B9A9-179D11E3926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CE760CC9-656D-41A5-B8BE-AC666E1B7C71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23FA871-2EE4-4809-A099-D4932E9D8FE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19BDB98-7E5C-42BC-B8B7-35456A9CBEA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746DA9A6-53C8-4162-A89E-8985DA46645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CE38F49-B50C-4261-AD18-34337188819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86FC036F-A878-48E2-81A0-53B0EAAAC97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EAFBF09-4466-490D-BBAC-70142E15039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2C84660-1736-4DAB-AC79-633B17AED9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FAEB6B8D-D5A7-44E6-B85E-A35A38CCC9F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CD66C7C-530D-4E26-A2ED-545C0711FAD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EBF88415-77F8-4A4A-8118-0684EB18C39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7B588393-29B1-41C0-ABAC-82A313A739A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C4AEB85-B03B-4439-A327-C037EB9652A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4AF5575-2749-4135-ACDC-9FB7B9B156E7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2493508-B7BB-44A2-92AD-672731857F0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FAD5B916-5B0F-4E51-AF8B-97F5052FA1D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0ECBA02-099E-4D46-A405-360D0E03692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D85F5EC-B51B-460D-B448-0E05199CB5D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4C752D0-647F-4DC7-9985-888E20E0510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10E06318-D9F3-4D90-8F7C-7A95BE17A53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311F6E8-27B5-46B8-9815-D0A5DE50F3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7B9A03D-6B6B-4EC1-8015-A3F570F64CF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AB36BBCA-2722-4D26-A5F3-923DB488453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CA354A6-127F-4D89-A4AC-CF48C682DF4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1AB3459-3277-408A-A323-9EC2F3DA6E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0A3FA1E5-D28E-4402-95BA-0C9E87C8DFC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2C094798-C44A-41A7-8E7A-229C8C3575E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48264E5-342A-4546-8964-9A5BECB1EE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F5AFED79-CEA1-42F1-AAEA-D49E7CEEF0A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DD4DD36-8A1A-4E29-8534-E498D810180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93123FD-2712-42CC-8A30-CBDA08A6642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8F64EF7-9BC9-4649-B3C2-233528A7BA3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AA3A330-BF53-4AD7-92B5-3866C56781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82950DDE-0D3E-4A98-BE46-EB00B06573F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FB2D6B6-5CEB-46CA-B4E2-5B0D0099E49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6F8B9F5-40A0-42E0-B6B4-4946DF55D25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F24ABB1-4974-47CF-89D4-35883CC7DB4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E8A517D-4524-480D-A74D-FDF05E65ADE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2968C248-6540-4C13-99A3-07B2A00A4EC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0966A96-6D91-426D-9CA5-42F678C989A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26D90D36-FE8B-45C1-BB28-24ACA433177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24973B6B-B67F-4C3A-98DB-87BBA12C6B9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BF26CC5-D0B0-4460-AB1E-5B2018FA862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85D79131-2559-4CC8-8017-F33590304B1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AADC381-DE86-495A-9E79-5AC474CB375D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0E0B8E4-D483-4546-9151-1135D0AE005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88E183E-B271-4397-BEC2-45ACBE957CC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2C9BDCA-FE1F-4614-BC5A-E7B70F28189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D2369C1-05F5-4068-BA2E-630C458358AA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7D1719FA-644E-4992-B266-26A4BD5B005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ED86952D-BB0D-4956-BDFF-E928BF2AAB7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429F763-D3ED-4364-BBA2-C82FD9C56A9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898C7A4-6891-4B8B-BEC7-FB21E2DD0C7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F0D3293-FBB0-452D-8011-D06436D6557C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8AB29ACF-0691-48BC-94EB-FD9B983ECE5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5C18C58-5D5C-409A-894B-B504EDB555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5C1CE41-41E1-4F47-BF14-3E363C8FAB5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F77D9A0D-9E74-4444-A38C-083CB5805C9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6BB5E7DE-A404-406E-A844-B7F196B8445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9079481-AE58-460B-A888-998D680DD0C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40349A88-057D-4EB0-A978-207527C4BC2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F35F07D-A718-4989-9601-A87900AD8F0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B9F76DF-A92A-412D-BA10-1161E2449A8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DC6ABD5F-AC2D-4F43-8E60-196A027E5D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4222943-B4C6-4F5C-A8DD-E883EDCEEA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47DB66AB-6452-4748-BF73-D2DFA0C5162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D0AF4DC0-6836-4AFB-8584-B0DB589C082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88D0C84-DDB8-4CE6-9D2C-94490692D85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53DE962-CD08-40B3-A1A7-9C3D2DEF90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A1CBFCB-CFCB-4A15-B917-FEF2C3EED7F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8B8883A-F605-4FA5-BF1C-71EC313F210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9941799-6B5C-4B20-8CCA-3F590BF45A7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9FC08EF-33D2-4DA9-81D2-1EF974A0AB2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6F823F69-A709-4ACD-995A-852EDB5E3C3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B1ED53B-D422-4675-9B8A-C08888C5E52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8D7FCFF7-3D16-4A8A-AB96-51B5232F1EC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10C0F49-5A91-4578-813B-08EEE258B63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25B9A58-A406-48DF-A773-227B2B3069F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9C8C2831-C913-4DDD-BE0B-E752A7711B4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AF4C47A-FEDF-4B2A-98A1-AB3627F3733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DF2117F7-BD4C-42DC-B517-596EE3A4117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DFA23A78-88C0-453A-B7C3-7B4A3FCDC3B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D82F35F-9535-4865-94D7-E264847FFA53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423E6F5-C3EF-4A53-92D9-579D2E30BEF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B9215C1-A947-4496-B330-DC2FCD411FC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92291D9B-65A0-4F71-AD9A-3C690ECA7A9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D4FE8F71-1C46-4965-B0C7-B5DA9BB4FB56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1ECE3BF3-DE6D-4BDF-9BB6-4B2AD8CBF69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61992D80-0B53-4F00-86FC-311D2EAFADF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858EA4F-96C4-44EE-973A-F5DFD498036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39FFA7D-F559-4611-9ADA-DED13C46EE3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3572CA86-18B8-4F70-9E22-856D297573F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DF7BFB1-37C3-4ABC-9B84-031667EEC2B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F6896FC-9EAC-49F2-88DE-92E753F7804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BC1C9DB-53C9-4CD2-B551-984A0E93673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D00DF76-10F8-4CD3-9565-8D620F93249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CC34A23-E33B-4DB3-91DC-13144D1EBA6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BD6A9CFB-151C-4EC7-A2ED-ED22B7ADFDF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7A2664D-88E6-4D50-9520-33F728F779CF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905A4D2-EB76-4BA6-BDB9-D09555A85E9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746EC682-9BC9-4C0E-A449-4999C52016F8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B22AD5FA-73B4-470F-B55C-90584652F82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C237B7A-39E8-45EF-8338-50F177EEC1A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092A2587-6438-4346-A934-5DF709EF246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EE6FAA4A-34CC-4E7A-96C4-52238B14648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F781D2F-F3AC-4610-83C0-0D163D6DA6F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6C4DC1C-CBA7-4988-B35A-BD0825A5EDE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2939C6A9-E851-4D33-910A-5995265B781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67D60B7-3604-4B72-A19B-2E923170CC9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F6E4345-C29C-454B-A8BA-F7792B9CD1F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7EA819F-5132-45A4-A432-CF39534A1FF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80B778C-B80C-4BA1-8BBC-86B3539680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DA7A2F9-F9D0-47F1-B294-3CE03EAA889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97CDA402-D07F-46E0-866C-C0BF9B11A35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9DD9E79-B406-469C-A59F-6930FAE0341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6B52C61-02A2-4623-9545-2C4D5B13BC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9C6DBFC-0453-48A6-AD72-5512C09EAB82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0A5D08D-FFE2-4D80-A5C9-7DCB2E9BD3E1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5A078EA-24C6-42E3-830A-729ACEF14653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44CF4D47-4AEE-4BF5-92CC-8D57178E6F4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66C477F-4A8E-4D99-9199-C7C9C195BE5F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6594E5A-5161-47B2-9176-362DEE958C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F100662-17BE-4B40-AC60-43143DE2E0B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F903403-7116-45A3-96F3-66A4D29AAB4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02833DED-DDF9-45BD-B6E6-4ECC36867F0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A0B37067-9601-4EDB-A906-7720AE6D16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47ADC55-6751-4EC7-9D90-C4C8B7262FB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0C7973C-CB1E-4EA3-85DD-D976205362CF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BD5C841-CC71-41B0-8FB7-49528681F50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F0598C4C-86A7-4723-A120-394EB670B43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2975836-F1B1-4F25-B3D1-7A9069E8FC7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F64BE14-CAB1-414C-A1F5-49B8D391166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E9F4441-7C26-478D-A42E-5B0C81E7E7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C71E75D1-4957-4A34-ACCD-CA517FCCF9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15886006-88B2-4A3E-85EB-B668DECCF90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C6BE888-3603-40AF-ABB1-2A521E618F3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C55D746C-90C7-4960-9845-C83E63522C89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76FDD60-F481-40F0-97D5-3AC2C62B715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D708B8C-0720-4681-9518-B5BB6F824EB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BEAA8F5-BB17-4ABC-9F28-BB72F261DE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13710F3-E299-4EF8-BE4A-6FC99E21703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17B8125-911E-4E9B-B826-D9CD393636F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3D78056-1289-4DEA-B8F1-310E2485127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0FC7052E-4DF3-45FB-86D4-8023633926B8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3AA0009-CC49-4D23-B8DC-8A898BA432C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577AF1F-4174-462F-896D-8244ED6FA7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300C585-E217-489B-85F0-C00EDCA18F1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0764DC5-3E33-49F3-BC63-3DAE86ED4C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7B15C0C-473A-4A75-955B-A685188255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4FF7568-A073-4AFE-B628-EBCB4E447A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CA1B8B43-1C6A-409E-94E0-BD2575C1F2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58D4B671-CD9A-4353-BEFF-CA789CCB55D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2193650-41E6-4E3D-81C8-9D151CC12C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0D5AD9A0-8642-4BAF-A2F4-1F8C70C2286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FA320B6-FCE8-45B9-9791-2BC1AA2DE02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90EC9A8B-E6F3-476A-BC74-51617C977E7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7275FBC-0E77-4C88-9DB3-A72F0A83353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B0EC74C1-2E86-495B-A3AB-3D281D2A7C9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F8270D3C-C8E1-41F5-A750-E9D787632FE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25CDCF89-5D5E-4415-A66C-CA9DCB90197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89F114B-8BFF-4EFA-A901-BAAAC97D74CB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E74BF93-A491-41B2-BB25-4DFFA98901B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37079C5-200B-4A24-9E7A-88A3FA4F5EF4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A577E9D-2C69-4B22-ACA3-DC920A567A3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9C2D9BE-4274-45C6-9FDE-81F8E0C71BE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9BAB7A3-4B28-4038-8BBC-123A0D2BCE65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F53D873-722E-4BA8-BA2A-52FAE4E5556C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063E515-40A8-4F40-8A4F-C03E7C54D58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ED08356-EB3C-4481-97BB-0EFD21DA02F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384D80D0-028A-4910-9D8F-5C7CC856B6F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86295EE-AF38-4F84-957D-078AA941737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27F20BA-FDC4-4A6A-9DDA-62D783FFD92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133D0BB-A243-424A-BE88-9416BED9925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1B8CF1E-5A65-4DAC-B506-D4BD886DDD8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4CBA4C1-6F89-4365-BDD8-A228C1967BA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04DF90F8-335C-4CBC-9FD7-757917B09EF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7E9BB91-84F0-4865-AD44-82A2378ADA3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FF5E811-5146-44F6-BC00-BA88BA18C25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9C2121AD-7B4E-48F1-BB70-CDF72ECA13B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73BCCD2C-47C8-4E31-BB68-956C91FFB19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08DAB68-BFA8-40E9-BB94-DD017941904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036BF08-DC55-429B-9908-B559A8864B2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06DCD5D-221E-4876-8774-B001D2E71C3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0D1CE1E-04F7-4D8B-B150-F8A22C85B83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70C84E2-FD2E-48F4-8DD9-25338D135D2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A9547AD-98E9-4906-9550-E949DB0BAF9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F16DCB3-1C4B-4D36-A066-41DF4C558D20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22557A0-7D34-4725-A006-B4B01B1C229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7CB0CDD-83EA-4708-8A96-BFA60DC45D1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F258950-2BD9-494E-A682-CF34B972286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252C17D-A020-4620-80C5-DB5BB728EF6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EBB5FF4-8270-47ED-B0B1-F4CED26F959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BB4144D5-EBDC-4C01-A7B1-4E6C739001B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B2640F0A-A10D-4F1D-B61D-E2BC12CAB6D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E0BEC5F2-A7BF-46E8-A164-E7496971CB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4199A4B6-5FF4-4F74-8C66-0B893C88819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23ED6128-98C9-41CA-986E-2DDEA6528D6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C46480F-98EC-425A-B5F5-F182848773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5A64390-8E44-456F-A2B5-7A4863772B2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AB467C4-C64E-422F-BF86-9BD1ACAE49D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A02BC23C-209B-4F90-BA9C-27BFD253AAA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02EB6BF0-472B-4A2F-AFDE-48BE2F06CC1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72BF6CF-562B-4F43-A0F7-91A06C02F3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87C6097-05FE-479F-9D27-AFA565C41915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EF57512F-7077-4DF0-93EA-A081A31B07D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32CADEA-EE4E-4586-8399-60C0BD3835A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16173A9-FECD-45C1-ABB8-E01426EE485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74693D6-259A-4F97-88FC-6C599928B07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6F6C6E1-C4E6-480B-B494-29DAFFB469E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380E280-065B-4A63-945E-BD8538817B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2C03008B-A5C3-44F4-A414-06F4DB056772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BA69311-99AA-4DC5-B670-26BC7D5F18F4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4684A56-6333-46EC-93EE-EDDC95ACC2C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7043B57C-328F-4FAB-AA42-9FA1D09075C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02D6A9F7-F441-4A89-8666-C135A212834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48745B4-F62B-424C-8243-3EEAFF3C9F4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8F4A796-1EAD-47DF-9D6A-D73B36B19DB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24E881B-D678-4863-A608-C7F5AE51CFA3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0B5B129-3B1A-412D-A6B5-39EE336FDD3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35D0580-720B-4DC9-85CC-44DBF1CFB56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C8BCA78-709B-44C3-80A1-0C1B480A65C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17024E7-B098-4F66-8F37-A4B9C6DB5DE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510E905-B6B0-4EE9-8A11-47FE3FC044F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4719BFC-12C8-43B1-B9E5-56B8CB8EDDF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7017131-2243-4041-9D0A-00BB45BCB9C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1DE7149-8F93-42C4-8E4B-4159128A7C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D0C1875C-9153-4CBE-868A-2438D41E99C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E3B1A88-A745-4349-B5FA-A39743FEAB4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A6C846C-CF65-4EE0-9D0A-3D31258683D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5406C9EA-1828-469F-ACBE-BCA184F4426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941D800-B487-4B02-8551-53B4B32D925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13E45BD-F0F1-4719-97A8-6A8E3950F86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3880D5C-EACF-478F-82BB-AB4AC4CDBEA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56A2339-9795-4389-A702-7318759F4A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F353FF4-054B-4061-9829-26F287E133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1906406-A39F-4F3D-9F13-42C23A12BCE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0655FDD5-2C18-472C-930B-52348ECBBA7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6DC265FB-5C0D-4229-9450-F49ED64BD8E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21FCEF9E-E1CE-4739-905E-053FDA9105B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69133C7-B278-4A9E-BA75-FA07BCD45FC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E12A100-7E72-4D40-B673-51D96F7817D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C682CA4-FA45-4D7D-BE3C-3CDCF6CB59D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7B12F35-21E5-4C79-9B81-26F99F5232D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31F221B-A755-4A76-A355-3380C339F7F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072E888-BDBC-49E7-86C4-32E7C129489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8265FF3-441F-4818-A140-D7BEA1A12EC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7320E67-193B-461A-BF9C-9C3E80BBA23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8CE8889-A055-4D18-9CC1-70B072FA184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4B1A425-D1B5-4B5B-B346-D6652D8A220B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01BECB4-1E61-4DEF-929C-1FD56BF076D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606B2E5-DA44-4081-8E1A-C5A34607274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E211CAA6-6252-4423-8FB9-6C102CCF323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C6E91EC-9146-4A25-A8C0-02D25FB38750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1D92564-D718-4B31-80A8-81026539D6A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CF95E4E-D449-45CD-B37E-81F40658884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F52476B1-41A9-4546-A46C-63C4B53ACE7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1977A84-F34F-477D-AA7D-4992674E96D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6A87A44-28D1-459C-BBC8-68641CCE51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A708E31-7B06-4C23-B744-E0D91BF4A58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FD1392D-417A-46E9-965E-59AB341E36D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E36A2901-08CF-494F-A669-5C996AEE2E2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F3332A83-DFCC-4DAF-9404-A31C2B1202E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481494B-2AF7-4354-A51D-5697BE6A257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F49D27A1-FC28-4810-8FB8-3F38474635CF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764AE89-92B2-4B2A-A003-43E29F03C5F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48F3A9BF-6017-4DB7-997D-DBCCEF0F1E0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DD7575F-3930-4638-96AA-32F4FAEF76B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C167F551-230C-4A1A-8D51-AAE6625155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6D25A8BD-4D9E-4668-BAEF-032CDE24E81B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753F14A-6537-4ED2-9C03-4CCEE96B3D3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5653068A-A65C-4451-903B-FEE4936D29F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448B8D8-6AF3-449C-AECC-18D9BEBBE13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9A2729D6-4305-44CA-8DAE-36676421CF5D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B7BB39B2-D9A0-4377-B456-8ECA7F3638A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9D572E9-59A4-4BA0-97F2-0269ACECFB3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D30D9F10-00B6-4F2F-BFBD-A4DDEE87BF1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5825631E-B730-4904-A1C8-700E8C4C09E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CCD975B-ABAB-4077-BA52-4A950C22E8B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26E28339-94A1-4073-869E-02D31504BBF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A05C1A9-7800-4887-B6C2-E6F59BB67E2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7D7BE52-FA54-446F-B2F9-ACF40A1E197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9AD1847-6BC4-46D3-81BB-F704ECBC6D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3A4056D-1A50-41AB-86CB-59636115164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BF94B49-A9CB-4491-B7C3-D0C4D41C580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51BCECD-697A-4C79-A00F-3BCD561A74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45D818E0-9DD6-4642-BF97-C93F2B7716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3EA8B53-E748-4D70-8803-6DEBF6FDE7A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6089AB8-8754-45C1-9C46-BBC1986F523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85CBAF5-172E-488C-93C4-452BD0E1235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ACBE5CE2-FDA3-4F3F-A5A5-236FFB1F21D7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8D1AB65-C566-4756-ACD6-CFECC1DA8A2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0F735E7-93D6-44CF-AE23-E5AB686D64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74C816E0-1424-4C04-9928-AD5F35782250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936D37D-672A-44E1-97CB-D5671B258DF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74482A97-BA86-4F31-8D3F-EA152E16CA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4743B14-92D5-4A9C-A25C-FFBC6C43B7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B6D30D6-E08A-47FB-892D-5742852094C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CAE036A2-944D-4D9D-ADEF-950DA546856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D06A4D0-6343-4EBD-BD80-0A52094D359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5C4FF97-4BE8-4BF9-B24A-F1A6547716C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C5EDC29-DCB0-4E33-857E-DDB8936D4B9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FA86378E-B9EF-4975-A607-3C1992AB552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A55860E-4168-4C1F-95BA-2ED2289A8BB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35907F0-565E-48D2-A55A-4437356DBD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08F02365-CC71-420E-84EC-9586AB66928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D9E6EB2-7E4B-4055-9CE5-092F910E36A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24E2C5B-E9F8-4724-82D2-82EF670FEC3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7D553C7-328B-41B8-99F9-88AC8CD4A21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C1F013AC-CD71-4E24-8820-7BCB1D63E0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67A73E3-C068-4130-A766-7D79E15BBF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3062387-72C8-4630-8A91-07B4AE13E8A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CF414AB3-8BC3-4B7D-B117-122B612A32C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D52E20F-9B79-400A-AB78-8FCD9213493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2AACDC0-822D-4581-A989-D4E61531131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611E5AE4-F0A9-44FF-A27B-33B5261563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6A4A9589-2A59-4771-8B97-2C9D946367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2FDF6A6-A982-45FC-AC14-39D20CCA071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CEA25B27-FE68-41C7-B241-1F24B9ACAA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6327A65-5414-4638-BE9F-8A42DF94C6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165F73B0-9333-4740-B42C-E65DE9880A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CC93FCD-239F-463D-B67A-4F9EB619E4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2CA7988-3B76-4423-9773-909C6DF24B6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F427528F-4695-431A-A6A1-C3D0778F4A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2D52667-5BF0-43C9-9ABE-CB1DE599EC8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FC2BD75-649D-46A6-89A3-F7F2DE913A9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5AC2C19-97C3-400C-85DE-7C4E82733FC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595AF73-86D7-4CEF-B50F-C74E69D1EA7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916836B-D16B-44F4-BCFA-6687D0FDE64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5B89DD54-EFD0-4961-91F4-1C376679E0B5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41019D2-BCE3-496C-A8F4-3D50D7EA386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5A07861B-D7EE-4202-97F0-62B96D4DD56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4B455166-BCE6-45AD-BCA0-9C588D875DC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8A741C3-101F-4356-BBEB-4E37E34E8C5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AEC9BA5-8BFB-4E4F-9F80-D70BE738477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092FC9D-3447-48D9-BB6A-88BB47EBB44F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328E0452-DB50-4E46-B7FA-969D91670D1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EBA1A939-FE4E-4DB3-8595-7B10CE6B080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483A7154-DEAF-48C7-B389-192E6FF28A9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692D570-B48F-4478-A09E-959775A41F1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E89D78DF-5310-460A-A79F-A35C1B45A1B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0E22413-9609-47EC-9E2C-45DD9AE9FC64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4A2AEC7-39C1-474C-8BFD-35DDA369655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A0AA7F32-1A10-4915-9EDA-D32C39B4359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869834D-1C0C-4C65-8654-EAA2B91B14F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DF46FA3-ADC5-4D3D-A770-8CEF53C9E12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1A1030B8-5B59-4BA0-8432-19B84F7547B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D03CB61-AF85-465E-8A34-20C3FAAF004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23281073-2EF0-43F1-B6F3-25F3AD8200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48F330E4-D3DF-49A7-8A13-22D4A1F4F00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65710CA2-44C5-405E-A7B2-69914FA6C74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2D73870-FC5C-4325-9A3E-EF5E501BBF5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5FEC5DA8-FF75-4532-953A-4E179140EAB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AE8E59B-CE40-4BC9-81EA-687ABA9AE63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35BAE7F8-4371-476C-B23A-6DE38B2873C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1D3B87F-E542-4B24-8005-4C719B9FBDE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1B69037-24B6-4EC0-9C4B-FAD7CB2A93C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E8AE45C0-1EC8-4D2B-A280-EEB083E69A5D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5E8DD9E9-97AB-4559-94D4-A07068D8E31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2CB0209-8073-4692-894D-E7FBD2E1DDB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56B0E4A-25F5-45B2-942C-755F6914EDD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E70F5929-7BCE-4BE5-9BFD-939AED70242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C2E8976F-5D9A-43F9-8C78-DB40924ED1A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6C9B976A-570C-44AD-B0F0-541A14A1C23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F6ECA91-B945-4B7A-9929-BA7DC51443F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2ED2841-39C6-4C36-8595-9CD356E145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808076C-72A3-4E7B-9661-FDFF6F4E19C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DCE3D361-FAC3-4393-BE77-40E98B4959B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550E534-3A3C-4B4D-B6D7-F7A2AF9A4E6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F30D395-0E53-41B7-BB0E-0ABBD5670C7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8A01FCD-F878-43E4-95C2-BE08C50BCC1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BB36FA1-17FF-43AB-8B60-AAC739FF0D2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5E623FF-3D69-4DD2-9C39-9A5314EDC31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832C584-1CEA-4B6A-9C73-E2D0777816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8F110AEE-B3BE-4599-8552-497C7280680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ED109E6-49FC-4033-8999-A58424F6B6E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37288F7-2C0F-4B58-91A7-ACD3CC95879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BAAE6B1-C8F8-4609-A6F0-6DA0C1847E2C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4DE84D81-6B1A-49B6-84CD-EF645FA27DF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6353192-3B74-4403-AD99-0F5C8F2EF54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4AFCC25B-6561-4E85-BD55-48BDDCAC9B0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3DC50C3-E328-451B-B354-9DAF3EDD8B5C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351A6305-20C1-4A8C-821E-66647AE4A9D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EA46137E-9AFE-490F-BBD1-4DF5C716F9A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C73F498-0A30-46CD-A44D-23180494DD1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64DF103-65D1-4118-9907-EBB67967F32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A609EB4-4DD2-40A0-8E80-A935BB4C4BD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6FF7566B-C32A-4DA3-8348-437EFD577F9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EDA0858-E3DF-4050-91F6-81606B86BA2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2FC8DF6-52E8-4B20-9756-09B4CF1677E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3A7F9597-D71C-431F-9F2F-E5A1A93C5B3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E9B161F-2527-4E00-B3E8-88F2353C822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268C831-0DEF-437D-B848-D68A92CCC80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849629B-BA00-4067-BC1A-11366AAB743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2A01987-B4B4-4FC1-AACC-39DA7BF5C1F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B1F3B1E4-9241-4E95-8727-B9EA6E6C2A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8AC8B013-A099-4C39-801D-653E01276C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09A4D7E-8D83-4286-AC13-6607E2AF07A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C6057DF0-F6E9-4110-831F-54181543B2E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1932406-2648-418A-B4D0-20DC2261B73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B340944-56DF-419C-827A-76FB2FE03A5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3FD99A9-61E5-411D-9D35-CCA0F405D3C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DDF3067-53AE-4814-9596-47AFBD839F5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52AA61D-68F3-49AB-B212-C1BB5F9BFF2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B6011696-C80C-4C8B-9C5F-C46CD1FA7A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7B92FA7-3FF7-480C-9E01-F7E4B81DEB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16C73165-AB4B-4544-8579-5FF326185BAC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E0B6722-D920-4217-8E90-038F7BDD888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507FB843-5341-4DD9-AEDE-2C181F50A4B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2EF88EB-11BD-4731-8718-EDEDF5EEBC8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1BE058F-E0FB-4DFB-A013-69976BB7CB8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DC637CE-BAED-4536-96CD-4FF396BBC8D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D74A48D-2078-4BFA-AEF8-6D3A1B3C41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AC0095B2-070C-40B2-A9BA-CE2C5DE2288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23E5210-A1D5-447E-AE1F-33C10476392A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85CB04C-4BC0-4569-9445-FCB2EF2BD2A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0DD9782-37E0-48AC-A640-A840A177AD5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8910AEE-4969-4B6F-AE9A-D7CC7A02652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15CFFDE-4D64-4DC1-8487-226B27E50CA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CD3D486-E0D8-4DE7-8AF0-282BC358485F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A26D588-C168-43D8-AEAA-8773A8A13C4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2431E83C-E4D0-4B94-8200-1F8E32CC4D4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1D16ED9-5C80-4B34-B87D-91D94E12B24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5A3ECF5-EFB3-4134-BF95-5274F7D848D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28996EF1-AF59-4FEF-9723-94189A10455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E1CCB52-4ECA-4EFD-8727-9353350D0B1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2E80B294-94FA-442C-AE82-5E0D208979B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FD0ED2F-3C74-473E-8202-6273A4F5058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9D3A3D9-3B38-4D16-9188-D1E1070F8D9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CC8838F-9602-482F-B22F-6E689421100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2495423-69A8-4104-907D-936382FD5A1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5AAE372-5131-4FCE-B09F-DB3C4B4EC60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C4DEDEC-E9D0-4DEC-BD93-D3F743B6E38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C2B84CA-A7F8-4AFB-8D99-D137AD9C1C5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DE84D0D5-FFA3-48ED-9EA1-7DC59198D07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C69E482E-23C6-4A7E-B43D-9E92066EE188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3E767512-6F0F-49F9-A3A6-F07719D6EF9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B60D9F2-A3B1-43CA-83B0-7CD89BFBA30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3B319DFD-F9C0-4D4B-9BD2-914D57765CE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E183310-422C-46EB-B40F-3D25338B701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A9C1275-2550-497C-9553-FFAC350F067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21C0DF9C-ADB6-4ABF-86B1-1ED702FFD4E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3820AB8-C10C-4002-80B3-124FBC5A6BC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D8FD780-31F0-4E7D-8B62-7E7E83EE47D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73ADE15-D93F-4ED3-928F-15A9830D0E2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3553EC1-19BB-45AC-9F43-346B2AFEDDE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93040F69-D49D-407C-BC9E-C274DA82D9A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54CF2728-7173-48AF-8B7B-F56FD037D03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FAD8FAE6-040E-4E08-8801-F09F0CCF713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30BA4F65-7A43-4D09-A3AD-179FA0AE6DF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1245C91-273F-458B-B6A9-4CF97BA4EED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09E6415-C821-43AF-8791-5515010BBAE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9F96486-BDD1-452C-8B6A-1CC1E6ECB8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68C83693-F043-4456-8A1F-E5C6809E6ED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8CD1AAD-7A84-48D9-96EF-1EEFD3C4313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2B18361-5AAA-415A-B8E9-84A10FEA1D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46ECFC6-823A-4B0E-9224-F54AB22E3B8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7A016A1-B137-4C88-9F8C-7124C8ED2708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9B9CDB12-8258-425B-AA2A-B7A9AC8CCA3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95E1438-CC7E-449E-AECA-42BB5808ED81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EB9D523-1875-475B-BE83-425E86C2DE1D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716D7DA-A8BC-49B6-9219-DDFF8A441D3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F1AF0BF-1DCA-4EF6-9706-0512680E24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830CC4C-FF3B-4AEB-B7A6-0FE1B936AD80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CEDDBA9-560D-45FF-B4B6-985A65BEDB5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3EF04EB-46AB-4137-9FAB-4369CC271F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4D70E19-5266-4B0D-8B21-12BE269EF9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EF3E6CA-2FAA-43C4-AA98-C213A008049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F080211-475C-4E5D-9473-35AFA669E3E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20C4371E-6F8B-4352-AFB1-D15CBD59252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900904B-7147-4118-801B-B58757EE86F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60B2106A-B189-48B3-AC29-BA24D538517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35062C4-7179-4BC8-9594-5656C04AC04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C57A894-48FF-406A-A8D2-549D4879014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B153E26-08FA-4F15-A9FE-80CC1913932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B0C7A41-E15B-44B6-AA1F-FE6359F8D62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F7A6C04-1605-458B-9C43-7B5FC81B15C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8897D94-D257-47B3-B688-BC1EF1B52450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F6B78DE-91C3-482A-A4AF-B3E15A0D7CA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EC32770-3984-41B5-8DED-55BA984CD63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F291CA2-C6F2-437C-9FA8-1B813605BB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7FE94392-239F-46CC-A0DE-EC7AA0B10CB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2D73C9B-24C9-44E4-8690-DB0EBAD4C7A0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44E45179-D036-491F-B366-416B8B4CCD6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C31E4DF2-161D-4CAA-A96E-242C4FBC11BF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8CDC13F-9770-46F2-BBDF-7F80A093FC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83322CBC-6913-4658-AF72-6FB9E517EA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4362870-E7E5-4482-AF2C-3F7006142C4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F4DF608-2DAA-43B6-B18E-92AB2FAC2C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AB06AE79-6A66-4ACE-A2C5-07884DAFB50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BB4368B-845B-49FF-BAD2-AC590A0991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05CA273-1A2E-4B1E-B721-A2CC78638B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57095BA0-E974-4968-9CE2-A8AF270C538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823F7CB-AB14-40A4-9638-32E024F673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4ABBBE0A-32E5-4DE9-8A39-8B0E5C2794C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D321A49-8800-46FB-BB37-97E05374D23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69E6BE8-2ABE-4BFB-A5C2-4B932E66F92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9F637B95-2819-443C-BBA9-0DE37662EAA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FACFAF0-57F1-40FD-834C-00B6C182AF7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952A998D-84A4-48AB-8312-60D987C0BD05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181841F-CE90-4643-B07F-E3D4755733E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E9EEA9A-DC3D-4985-8CA5-165C0421C49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0F28001B-1A35-4962-B402-59C024815EA2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355C31D-62B7-4887-A3F9-0BD25E301AE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76F31D6-EE71-4BF2-9E2E-98D042958C38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5F61E85-7F27-4D04-BD79-B83811243E7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02CD1EE-2243-4F63-864C-A14027817C61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2683C3B6-1C39-444D-B4B7-BE7635F9F199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9F32199-7087-4866-BF88-AD402115ED6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E9B9EF6-FC5B-4682-BEC3-05708A8A1B8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ED0F463-D566-4B38-81D8-7CA8281951A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066469CC-691E-430C-A4FD-FDBC95B6231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31224B3-BA63-4636-83E9-DAE40030700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404DD98-90E9-4446-A1F1-FB5DC46F90D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08DA1870-E84E-42D4-85B8-C0AD66F3495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8B8C7CD-BE5E-456D-A56E-03D07C2906F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81DB6AAC-DD03-4229-8B18-70CF39A2F9B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7B63C69-F11C-411A-BF4A-5F88231C678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5CAD5641-A701-4E06-894F-905178E91A6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9B82CE3-E52B-4109-A8E1-B727B2495B5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CE57B7D-AC7E-4F5D-996B-DA2B101B546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63ACF7A-89B2-477A-A8EA-CEB4D398A16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731D7AC-6F94-4AFB-A491-DB777DD4B23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6898CE99-2986-476E-856B-859F1D416E0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D0348E0-C01D-49E9-8A53-91C3C8C2126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F1FB8E9E-708A-4433-A900-A7BAA1F7E88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A2BFA6FE-1E67-4464-A7BF-7464C7CC1D8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70A538B-5B84-479F-966E-52C50B2E386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DF108E7-7BD6-48F8-B967-D3CCD8AB687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F2A760DB-C671-4490-BFF5-1F8A198E1B5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CDAC7C6-FF63-4DFD-87B7-39418D86E32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0CD08F3-3C1C-4606-923B-3BC6F2354EA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60560556-BC06-4D73-BB89-F1925AE97D9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54664660-9569-41F1-B572-9266EB5BA30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8AE7CD6-8663-4053-A1AF-A4C7A72D8C4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2BE7651-DFFA-45D4-86CF-CE7502C68F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9291E89E-F37F-434B-9E97-BC324C7F720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E30DFB1-39FC-4754-A31F-1E28B169595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0B33920E-7831-4373-87DD-C7BC0F1D37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5828935-CB58-4E4D-8635-648F967781D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0CF2387-C322-49D7-9014-91321757F7A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EB183E4-0E8D-4AF7-8BDB-E50BE4A962A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2B72852-6077-41EF-A8F1-BA5D4923A53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0DBBD1E-7FCC-4389-8F36-68BE8C45AC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2FD724D-D241-4CBB-AFD4-F18C07B7B630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C1718EEC-7284-4655-92B8-7426AD04DE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135F12C-DCD6-4629-9FFD-AB039731585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A5C35B5-8BAF-4667-93F1-AEFF75D4488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CDBBAD5-2C7E-4B2F-A920-7D6662AA167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1D5CFBD-6950-4731-ADFE-0D5B0C91F7E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2C8BB5E-C364-46AB-9E6F-E309B8FF448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4C6DA8D-39B4-4426-B842-24AA18B3C37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9AA63EFA-856E-438B-BD86-47D486BAE1A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738B4243-B618-4561-85FE-947F3E0F9E6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A75CA151-8C39-4E76-AD49-D3758A3DC07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4ED6B4D-14D3-423A-9BFC-CA01B57E8A94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2CD6CD7-73BC-463C-BD1D-2999DE35384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C9D4EF3B-850B-4387-A409-A44A042DC9F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E73E38B-6FFF-4663-BE49-CEB632727DF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586E0985-8F18-473C-B3B4-17B305F35849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117D6097-24FF-4EC3-A0D6-C2F3650C855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F35145D-66AE-4240-AAA0-AB1463F5902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ADA1253-B1BD-4FB3-BDA8-E3250EE104F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E3DDD48-2F37-459D-88F9-C2095C98CC4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F4286EF4-9529-461C-9461-FC012C62AA0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6DBCBF6-16E2-45EA-9C7A-8C1B810B35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5161ED5-297A-44C9-B916-487951B1C4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686BF69-3115-4290-8B18-55FC8811762B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EC491DFC-5A7C-426D-880B-1BB8626D4B5B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9092211-D8EE-412D-B6CC-01421F3E472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413309DA-9F0F-4E29-B3CC-E1FFBDC1D0D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B36C999-FADF-4789-ACD6-320566C4AC9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C3980BC8-C1F2-4428-B25D-073C38FF17B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B4A50AD-F6AC-41E1-81B0-FA2E6BFE118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23912BE-D84C-48CC-9442-D5549BF22B5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0054B8D-6D3E-4CD1-B194-51BAB57AA3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7B44008-2E79-4416-A6C0-C86FC45ABF8D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FD7752DB-1EDB-429A-81A3-0AF1C17BB91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2894F60-4E14-44F8-A066-E679892D390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A004634-7FB2-4C75-9549-3ADD26E7494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A66DC7A-9FDF-4B31-AA13-94FC9770F52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29121527-6F58-4A2A-A7C1-8DBF46A49E8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CFCA8E7-C02C-40A3-9A03-D88D78DA1BE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F7FAE5BC-5054-4037-ACCD-3E4ECE1E245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315C574-C4FA-45B9-B617-A40B969D463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E34793E-02DE-4CB3-9E13-33F49CF985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77C622F-126C-4F5A-9B14-E1AFD411BBA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56E934B-1D4A-41C8-B002-7CA47FC3F29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EFBAE49-10F6-4DAF-9FB5-16929DBDF71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07AF5A6-1A54-4F9C-B120-B20F8AB9899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DE34FDE6-5CA1-4E90-B94A-C26AC10B1A1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5BABCEF-FAD0-4C9B-9E71-800CDCC094D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BD97B76-3DE6-4330-9ABC-6A10592736A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33455E2-4F90-4FAE-8A74-80C635C09D6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2E86E45-65FB-4C2E-BC4A-09767F412B6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60012DC-B1F6-4DC7-B395-27675C8D987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6804E68E-E052-45ED-BA1F-328C58204EB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A796271C-D898-4F69-BFCC-E0BF4BC1F7D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7E49CFA-2D8A-4148-8C28-8C12F37F864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E13A6DA-3303-4C16-8244-BFA75D9D82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83EEA51-AB3C-43B6-A2F8-56E78F60231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56434F3D-DB67-466E-8A40-1EC30FD91FA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C77B55C-2FF2-4335-B7CD-D67335EB87F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829608E-649A-4A25-B037-CFC9E284B76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1FC7483F-AC19-46B9-BB24-052F490EA09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E3889F1-A533-499B-96BE-1910D37ED09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78E7161-B1A1-49F7-841D-B00E1F9CB99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EF93F33-8C97-4B42-ADE0-61CA03D0E1B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00F2F31C-0A25-4A03-B9E5-E1D3A56B836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C6AECA6A-30A2-4283-9F17-7C2CA864407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8EE038F5-6E18-4056-8460-BF72A3EB27A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31A610A-D730-4EE8-B9DC-A68AF6532982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F9AB04E-C1ED-442A-8AEC-8A122AA6AB7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3EDF972-B5CB-4285-8675-B0E587288BA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FAC236C-65D0-4775-AB13-297CD39AFA9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64CEC53-830C-4065-AC0C-88676E67015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B4B8903A-4AC6-4C65-B7E5-795254B3AB0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E0CD536-148C-4739-98E5-752363E35E7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0AEBB6D3-F83A-42C2-A693-8521D808687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7AA4937-018F-4B3A-830F-5253C24ACE3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1BDA180-C8F2-47B5-89D7-0082584C68C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62D67FB-1D9B-4A33-914B-5FA114863B8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6E31130D-AF95-4DDF-8A21-7C086992BB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5F61EBCA-D8C8-498D-B39F-7DD24660394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C22B058-9391-4B72-BDA7-0BCD4FF726E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DB0073E-2718-42EB-B00E-BDC9079BFB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59A6BA94-D9B1-4559-AB6A-1232347B33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4F72B3E-B003-4651-855A-A8111EBB074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A2ECAF6-91C0-49D9-9A62-E2E5ECB5749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BE07C26-5F73-4F7B-844F-0CBDBF38711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CCDEDF8-CC6C-46FF-8EC4-4CF0A479360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91175492-F44F-40C9-BED3-501C9DAFDFF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683B59B-2BCE-4784-BD73-FBBC6CF7988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A58BD60E-8A70-4C5F-BBC7-E5FA06DBC6E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D7A7B59-7159-4916-9A17-CB6F910147F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63BFD5B-7085-42BF-A2AF-2306115B82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9C72B89D-7EAA-4327-AC05-382A8054A9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F528E4B3-3AA0-4D3E-B3B4-B70B146CE8E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B20F0533-AAB7-4386-9FB3-CC7A72AA4AD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743B088-1AAC-4156-9253-79C17F6C969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38D77BF-15B6-4E90-BD29-5603501D3B0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EF07130-CC4E-4D4A-932D-B49BF8F0BA4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2CB606C7-4D87-47B5-B0F6-61F23EAA205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D697279-234A-4528-9C1D-D79C60A43E6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1D7A4A37-D89C-4838-990B-B215536A0A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66649E8D-F083-47E9-B85F-B1FDA8C3BC9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1803D7C-F4F1-4639-8727-B8F7C41FA8F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FB467FB3-69E8-413D-A069-C0CFDEB5A0B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9FDCBC13-988E-4C91-9E31-354665C16DE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6613E1A-E38E-4138-BC98-E29C69BCC04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8012DCBC-CD28-43F1-B1FA-61635B9E7A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329B292-7BB4-4F76-B1E2-0B05B2A00B3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EDEF7B7-9A6B-4B2E-A785-973B809B731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57F7D13-66B2-42F5-86F3-609CE1D8EE1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9BA94AB-D0E9-457D-AC29-6FBF058E14AA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7CD99AC-CF49-4894-9F42-B94E1A87656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F71C5B4-1978-4C6E-BF06-55E7BA9DF5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399782B5-538F-4505-9123-29482C89871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CDC888B-D272-436C-B521-9B24A8CFB2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524469D-9C29-4457-A044-88C46DB2F1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2B106BF-5C14-4D80-B6BA-3502CA7B59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E4570DA-3E50-49CF-9692-A86C4CA616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567A252-75AF-490B-BA02-B1152298590D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2A4BF4F-BFBA-4494-AD2D-D871AE955D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B767396-6DA0-4FD8-BA5C-9BACC399E36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57CC44A-50F5-4DDD-94BA-ACF2E089C71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976DEB8-1A98-4766-9FB1-A8CB05F0FD9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7086A4A-F1B1-4CDA-92E1-77E1FBD5175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02F6B62-63ED-468E-B008-8D3004B41DA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28E68D6F-0BFD-49B8-BEA8-9C82880FD0C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64CE835-79C0-4A8D-8CAA-6B7AC90DBF4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DBFBA280-30E1-400B-891C-626207EE9FD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001843E-1B05-41FA-AB9C-1B7BF27CB96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2550A44-0235-4813-8F1B-5DD982CF56C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2EA3B68-49E0-43EB-8F6F-69C98BB3972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C13AF95A-66B3-4030-9FE9-489305146EC3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7E70F4B-323E-4B66-B816-A7068FE9DA8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A4FB2A55-9A91-47FF-BD38-627E47057F7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CAC15DB-3E5C-4C5D-96DF-AA200250426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08F27FC8-9F9D-4E28-A5D9-67C1060A29E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54698970-BD13-48B8-A396-ACA506B741D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949677C-2E67-4FDD-83DC-B700E59842F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074F20A-ED0A-4C85-ACD7-F1FE6D42E30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14E03CB-F635-444C-8B19-F46B3555B42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CE05D0D-2C35-410C-9074-D986F11495D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60D79713-DD9C-487B-A783-2EC8122F7C2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75E0DC1-C00B-4E28-BBCD-C955ED93A04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211DB87-C12D-4BFE-A9CD-A79A179FEE9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2F6842B-F400-4CF2-8D98-EB1F33E2102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B99BE87E-17E1-45DE-B210-D0669FFFACC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BAA83D16-9DF2-420B-9BE1-AD5F1F4A5FA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B162FEB-BDA7-41A4-AD30-E63388F188C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0AC1EBC-DAF2-4E70-8F45-BE8B100470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D5745A3A-6249-43F8-B22C-995E3098B0D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0F60964-B926-4D2F-A949-E9A6E6F2E7D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59EE4DD6-EEB7-453E-8983-A510CFA4E61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92FC9AA-A257-4883-808C-B8CA115BD3C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39627712-3773-47A8-9AEB-44E9877E69A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B9A743C-D484-4B98-9B0E-3BA5C542D38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862071A-44BA-4DED-89BD-43B10A1F354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4D8E5D6-2F5C-4D73-8562-ECDEB1ACA1E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CA1E4EB1-505C-4F52-846E-1F38B0F3136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181E382-2012-475F-A20D-29F35D170E3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B81AD6A-AA6F-4706-AA07-AE4A57C06BA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42E32B7-7542-4C50-A6FC-96E19C96C1A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A4AFAF4-ED4D-45FB-A354-1895EB57278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CF94D4A9-1C0A-4CCF-A255-5AC98B13D8C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F99D1E4-0BD6-4AE1-BAFB-6930D547F8C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1DC53AA-4365-47CA-B0C0-E3C358E625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19661077-CDE9-4811-88BD-C8CA2650465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2FEA4E3-2340-4C15-BF5A-B15DE1D6313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AC5B2EA-39F4-46EA-84FF-804B20C536F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F5F2D18-2331-43BB-81DC-9A2FCDC4B81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262495F-3C3F-4EE1-9344-5DD9880D7F8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5CBE90A-5B09-4EA1-8A8C-22FC43A2B41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AD9B0AB-41A1-44D2-A3C7-65A3216FFD1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1F30F58-9D5C-4FA3-B5DC-7FFFE1290FC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7C2DCD4-FEB4-4C39-9AD7-3C902D647EF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E9155D0-C6DD-40CA-817C-65C01E1FCEE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25656DD8-EF0A-4C50-8F32-BE8FBFE49E7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22F9F5C-7F76-4CEB-AC9F-03805855AB7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858759B-D380-403D-A821-BEEFED35210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3682105-98D9-47ED-9240-4576DF30373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155E961-1E70-4FC7-AC53-9F97739C2B6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F51C3CC-B004-40C1-B8BB-88FA6B9AF4D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9CBDD1F-08EA-4945-9940-8DE987F9F4F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8B86E74-2EE7-4BC8-93D8-91956191D35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BB76E07B-E5A4-4869-ACC9-85E5F4DF8A0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FC897E4-30FA-4C89-9ED2-935757FEF09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441E24F6-EC1D-4757-8A72-6E737C1C387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DAFAE036-4D9E-48D7-930C-F930776C963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E346107B-6253-477A-860E-03BA2EA9C6C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5FAB014-D686-4D9C-A024-55B3728ED92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4AEE3BB-EDF7-4BAD-8056-C7F1896958A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1CFF030A-4409-42CA-AA6A-A7CAC48B419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29D3793-8811-4920-884A-475B8FBFFC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6CDF6CB-FD46-4911-BBBF-D2AA9ACE5E0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9389CD0-0E26-41FB-821C-B82483961894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2EA14DFF-BB62-4D94-9ED0-09BD159727D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349C23E-026F-4F7F-BA82-3CD7A212F2D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8F491FF-2D02-4938-9085-D0CFA971A06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EDC54888-6CBA-4E48-885E-947F03A4842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979EE1E9-C240-4197-9213-C1722DFFA1F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6FE1FFC4-5F27-4117-A4F9-DA3096402BC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73A8859-1446-43AF-AC26-40C3E0EF4F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7DC61FD-FDCB-4E6A-A23C-B592AED7C7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113FB57-E854-4FF8-A1D8-857C947143F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E56219D-5BAB-45F0-97AE-C60BD0EE662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422BEF0-8FCC-435B-9401-4C6F446E858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DA981FD-702B-4EF7-83A0-DD9E62D11E4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DF685E1-E184-46FD-99D4-A90C46EB351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6AB4B73-3A7C-487F-9721-1BAD98F7A55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D0591A1-D8B3-493D-95AA-844C328832F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88D5470-4DD4-45C0-95D3-A9B9E268FFC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96B43CF-C214-4DB1-90B3-E1E37B0F5C3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422A9B4-EEEE-421C-B2B0-382CCA7A4AC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EB04992-0BBB-4DCB-890C-0B480824900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EB76032-32BD-4408-841F-32C9454D1B6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BBE8C344-A171-404F-B7DD-C7273B99E1B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9B3CF27-42A1-49BB-9C7D-32EDA832CB01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A20D362-FC64-4715-A7AB-8EE87757EE2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7FBA00D-FE50-4627-B350-10CC8B6EB50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14EFB32-F233-4DB8-968B-CDB9B65A9AF3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ACBDDB45-9F09-45F3-A2F6-A100A66B35E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42AF870-0530-4606-9AF6-FC60FF7A1DB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8550234-D901-481A-95EF-BAFF4CE0BDF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82E0A2F-2901-4AEE-A04A-CB3AF4A4130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32DCF09-389E-4AA9-A8B0-522D8F92DEBF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4CF8DE87-FDD0-427C-ACB7-C83C91E5A98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DF91FA8-000A-46EE-927A-49B69DE3BA6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3BC98049-3EB1-409E-A275-E052FCE7233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1183A80-859B-4AC5-B93E-94FCC69647B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1DCC3D4-EB1F-4039-A639-084490FCD27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BB9DF4F-B417-4746-B417-71002F06FF5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E0D2144B-6629-4D7C-B088-2334E1FAF4F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BD268807-AA0B-4368-A48C-EEEE0BABE68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DF3690B-7CF9-4986-A9BE-D0E08F1C62A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4B35742-47B0-42A3-ACE0-79AE81D041C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356C45E-67BE-4332-B244-35BF134B373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121AF53-7C67-4AE2-8EC3-1FB90E859C25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CC66172-4C2E-4AF0-B639-DD3C6852517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F37B6B5C-7415-4126-A201-0F60BAF03F0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3AD9C77-B1D7-48D0-BE73-B008B0DD8A6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A0AAAD0-CE32-452E-8A37-2A8783F7C603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18EBF3C0-C79F-403B-99E1-CC53952221B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0E62DF10-12FD-4C45-9330-41B7D223831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965CCFB-ED24-4ECD-8E2E-D87A5FF95D9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3CF7FCD-D04B-4B9E-8588-7AAC823E9B4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7389B1A-056A-4E69-8731-B22BD958362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6C6D0C3-E749-4772-BC95-C854679502E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F09D67DA-C766-4FAB-A251-BD24A435EF4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301E9B9-4575-4C29-BA46-C0E49A7C804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AB7DD49-B1C2-45EF-A070-177CB3E5C1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3707CF9-0DF6-437D-8949-CAE66D19DE6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CE3088D-F216-4534-84F4-ECBC470EB19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1C0FB03-FEA4-4C48-B288-9385DA272E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82DD626-68D5-4B11-8CB4-532A0673270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99DD679-037E-4B7D-B0D1-0D423C075F0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29BD63B-448E-45FE-AB95-FF4E4271D2BB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E64D7EFB-D2E4-48FC-97DC-C16E8400E78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97D6EF9-18FC-4B51-8612-9B00EC476A3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953C97C-5B0A-4C96-835D-1A64481A0F8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4B28DE1-93AE-4B9E-A029-2AF1E9406C9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6C11E636-62E4-4603-AF3C-CBC0EA31B4F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D503D9A-01C9-46D4-A750-48F01B08CB8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88971F6-D035-4EB2-A628-8D74310E02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1A098AB-E38A-43AA-8C20-B520EAB55A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B650B97-BEEC-4316-910E-10264EF9F44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1A576069-9B9B-46F8-9A11-905B76E55F5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970F63E-E51F-4740-ACED-01B94AFF03D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5A8F6CD9-6C39-4A4C-A31D-91CC535F402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61EED21-7756-4D4D-A87F-7BE3244854C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88CF955-4C38-47A3-ABC7-305008D04CC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85A4140-1C83-4A42-92B6-69EE09AA47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0578CA7-5DCF-49AC-BF19-2AB2D5156B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2DC5E48F-7597-4E97-A0E1-E2EBA383A14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EC4E933F-4FE5-4697-9099-9110B9E9369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9E03A64E-B2C4-497E-A1AC-578019F51AB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25BA882E-14AA-4095-9E49-BA06162A9A0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F5DDE25-ADC8-40E7-B89B-5000B608E48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84F7177-A968-4C3F-B417-742F887C36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85EB5C1-008A-4A0B-8AB2-DF1AD9EC661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3AB71CC5-FFFB-4248-A17F-513815BFB1A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B36E762-EB7E-4F4B-A3FF-A6280B8B76B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7007AA2-5CAD-4236-B059-5FBB2479412A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543C99F3-6BBA-4382-9B92-770A8DF0FF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2527140-14A6-44E5-B7C5-096D0A4040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20C746C-F095-4D2C-BB57-A3FD0422A07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24A9518-E49C-4A1B-B324-E0F205BC77D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5BCD0931-29F5-4374-BD32-84A59095AC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B1991BD-8B3A-4726-9A2C-39E7C89560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7CC2F8A-28EF-44A0-A873-B3877C3BD4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37BE811-9076-49D0-8C41-3A97788F501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CB6D332-B213-4781-91A1-020460B05E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1A2C80A-2225-4DE7-8DE8-924BEAC40AD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1E5D882-D9C9-4575-B109-1D2ABDB41CAC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8EED7285-7B0E-4074-8C6B-E0A323A3171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1965448-0A8F-4920-8474-01BDD491BE8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C93F7EE1-534A-4AAD-805D-3E8BC3ACC53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9FBEE4D-EE4C-466D-A52D-9C06F4182A8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EA51A69-D7D6-4B6F-B451-105AD08F84A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E51291E-EC15-4319-82FB-A63047ADCB2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8330732B-C6A3-4AFB-BC01-FB4D640833F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E1E51B96-A724-4B7D-958B-2D1A4C3769F6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363417C-BA0F-4558-84D2-5C47432700EA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3EE66B30-787E-47D6-8ED5-6E6D97776A5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6D307F4-4759-44B6-9BC8-BE4D8853EB80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0F733281-B9B4-4367-8F7E-B10A4AE953C1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0B38408E-6D7E-45F6-BAFE-805E35D74B5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5DAAF19-3247-439D-AB6F-3C4BDAA6AA9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9453719D-E676-4686-BE6A-50452489733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0F8D8B3-18B0-4428-8A41-172D05D9365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F858CF82-9260-4AD9-9861-8043B662111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E364B7A-382F-4A0B-A1E5-62EFFD96020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E3E6646-94C2-4AFD-B0AC-8C4B643DE13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BB54A00-4994-4519-85EE-A336D0168BC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DA17F34-1BA7-4984-B372-69AE6006CA1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EBF064C-5532-475B-944B-79B5903E320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23A7786-86CD-40CA-BFF7-DA42A308C82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63FD5A0-9BFD-4D1D-A267-B814426516F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781EF8C-E7DE-4B8D-A55E-462A8992A08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D0A1C9B-28B7-469D-AA9E-0DAEC06F49D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FF81FBC-86EA-4C85-9346-BD40A03A1D2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9BA55D4-DEA3-427C-AC35-A603C60DD1A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906F0E9-69B9-4E61-BC99-B6FA5B3C910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2510E33-7B10-4A04-8347-DDBE4D78C8D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0B4A6111-8514-49B5-988F-D1A873C00F0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4E240A0-F619-4BEA-8B9A-0EF26754708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2A570B7-82DC-4A2A-8210-2D6D21AFD85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D8029FA2-71AA-42D0-BB6D-C6AA4E9EA37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A67D1D99-DFF8-4344-885C-3838ECDB4F5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574CE5F6-B4AF-47DC-B180-54FBCF7DAC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DCD52D7-FE72-4816-8E9D-9438A18769B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56C2346-2B7A-4009-A615-6E6AF52B997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F1CE2B4-BBDB-450B-BF22-DA325B0169F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BECB7A8-9972-46C0-80ED-7B7D7418FD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174B20A-FE8F-44C6-818A-DBF8B0AA3FD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3576C95-1CEC-4EB8-BF91-66C7C144A12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B8D4112-B118-4FE4-895E-C67D1082D8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EAFCCA9-9548-4375-8470-FC52AD462CE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EAE22D8-3840-4A3C-92D1-2CFF0090398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2D096DE-3218-4428-B1BD-66370A0061F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3A0F99B-BC1B-4CE7-A953-108C6450DE3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68B91FD-0633-4266-92DD-35D9F20F70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89C8967-BD5D-424E-A0FF-CD92B6DDC34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ACA4D6D-F626-4828-8ACA-FB00116577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B024F975-5C16-42F4-A599-4E0AE9366A9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F62A2CD-5E66-44D8-BED0-1580B7ED61A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9E2E5A3-EB68-4512-886D-FA45B051823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1B0107CF-ACF4-483A-943C-52DDC9A436D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934B730-1B19-4FB1-A1F7-4116FDFD9F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4D0E822-6F8C-4CC1-A9EE-6A8E0766227E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E51B584-C5D8-47D9-80C6-5AD37EB85E2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3212C5E-80A8-423A-BC78-AE2DFC8F6C9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8692910-D60A-4DA2-A9D5-D7024DC37B1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B7DFE718-CEEF-48FC-81D1-8A0C19CFA75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FFA33FA-BA60-4DCC-9288-EF2DB86B595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B9230FBB-1593-469A-973E-9782E700C53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0C064C7B-8C3B-4550-B41C-31672F99877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B3BEACC-7817-4F89-9280-D5E3DC737D7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854D620-84DB-4612-9402-DF1699C41A2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ABE9424-48D8-453C-8892-C7AFD6CA9EB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534F7C61-0AB6-4A63-90E6-B837DB02A85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C4305D9-F082-434B-8DD2-ED14B6221B9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18C3238-05B8-4E2A-9FFD-8DEDB831F7F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24EAA62-4E45-48D7-A5C9-B5D211F27F0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8CC3C5F-D4D6-438A-8A71-E285EA03CC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8A7B446-F8EC-49EC-8DA3-FBAD459A4EC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5983C62-E75D-4243-A534-8B81C01198F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11DAD6AD-0F2C-48D0-9457-564B6FA3FE9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5D56901-680A-4114-B234-79CB8948C2B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C4766371-0DDF-4FA1-A87E-03EC948A5DE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21C14B45-D3B9-4F51-87CF-08EA12AAAD7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0579C82-0DA9-49EF-B8C5-CF844318FAF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035C43F-E3D0-42BA-8085-6C0A463FC8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6670564-C8B6-4895-89DB-EEDF9DA9F0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42C86F9-042F-4A35-98BF-BA2AA328AE9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C302250-15EE-4C8D-B78A-F6D427AE75A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3AEA11E-C537-46B9-B130-CD9A8725ECE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1A3284C-9FFF-4D64-BCBC-99DC5731413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1A77A25-77B7-48F4-823C-38009757F3C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2985770-AA95-4B26-8EAD-C5138E5254B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C82039C-9E08-409F-9EB6-E83303B968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144CF9B-8F72-49E1-8B6F-06EF2510DA2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FAB48E17-A8BA-4EB6-9F32-93264268E87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41306663-FDB1-4DA2-896F-8E72B95C9F6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70941E9-B16E-4A6B-B5D9-B90444CE422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046B3AC-8D8E-4C50-ADD9-397184F8443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ECD988F-7123-45C9-ABDA-A1D644B6D67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711C746-745E-4A97-8C2F-17D63C523532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75345E74-80FB-4B18-9FB6-E11F9796499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1FF612FD-D3FE-487E-B274-054EA93DB67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661D69D-3D2D-47B9-9360-98446C20C74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060F4A9-5BBE-4737-85FE-30254CA8A4C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7356536-094E-4B77-B391-1ABEF97603E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159B61A-60D1-478B-B5ED-F3A41BF6578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8EA62F5-0AE8-41FC-BF03-661F5466803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FE4AC5C-B6B5-41CA-8D12-C2D75A549ED7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76901E5-6A1E-48C7-962B-0F7835CF7E9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AD177AB-4023-43A6-9DFC-97425221061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BA0047A-B708-480B-99F8-0FC22AF242A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F60CA5D0-F06D-438B-B8E4-E8BC3D2C858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6D947F5-D324-4B77-8841-AC3983DC4E7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D051459-A5C7-45EE-9BD3-A7593843382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1ABC23D-F53D-4C56-9101-9D2E88E03D2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6476B23-B29B-4882-9617-F7CCD61C8F8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32BD4F4-479B-4262-835D-59CB75B7B9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BD34978-0FF8-443C-A059-F33C24FCD52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2B6891A-89B2-41F3-A377-0AD009899C5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6CEFC46-F10C-414C-9482-F7C94A009A3E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7707AD98-1079-41B8-8F6D-2602751E8F4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B6CCE28-5C73-40FC-ACCC-B62DD41025E7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B670177-4458-46A3-879D-73CFF4389E2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01F1AA03-9089-4D72-8538-98B97FE2D7C9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D18C414-829A-4598-99AE-02D9EE73D4C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ACB376BA-B23E-4CF8-A4A0-AC769C33AA9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7578004F-F6FD-46CF-A821-42B6EA58933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438FC3B0-F95B-4789-B5F7-276C856D9E8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F5299A7-9CE2-40A5-B730-3412178879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D95EB80-4702-4748-A5EB-201D15965034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5C08B28-3AF3-45B9-A1C8-307814EF30B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68BB850-4563-4175-86F2-A1391C7FC0E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CB9AA1B-8FA5-46E2-AFAE-1878274D4E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495A9B25-A6F4-4039-9FE8-C2B9B469BCF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B5CE7A3-7684-43DD-BEA1-B4D66FC96C4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00A8649-1AE0-4FDC-A7F8-2951CB4B06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8D622B1-17B4-4192-B332-5B4B9D23D1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B9B5C6E-238B-49A7-B41F-C8157F51D72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ACE34A50-E642-4C9A-8EDB-7EC066A807A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BF6552E-B65F-4242-8094-959636D062A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B9C6D37-01AD-4AAF-80E1-45F96155F44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3630F71-A536-4830-87CD-54B2560427AB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082EB7D1-A3E1-4193-8687-EE4D3F9DF02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D48C47BD-CC18-449E-8F6F-67E1D331EEE7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E04FB1BE-2445-4CEF-942F-3E4F7308590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84B95F6-A0BB-4D47-8223-69C6DCEE1A4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E663AFA-AD65-477C-A354-B8AABD3E4B0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884C762-951C-417C-B7F7-859EB62E543C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BAB6F01-0A7F-416A-BA15-71B3EB5C3B0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F1BD54A6-7F59-4C94-AC37-6E536FDEA0C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2B2F33A8-29EC-4A83-AE49-C0F7B4322AB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94D579E-6C9B-4CBB-9E0E-6E83F71A6CC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D18E05B-3575-424E-A699-B19DB2E52CD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E73F4C2-7C26-4570-AE13-8DFBF695BA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F19C198C-2E37-4EC6-B220-B623CC902B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F1D36FD-2810-488D-A647-FF571CA0DED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9052D09-8E47-4725-8C13-EFAB4E1F251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FC3DEA2-C3ED-4188-A8EB-77D8579248D5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191C092-0010-4903-A367-43827D2E416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4F28290-98B2-4B99-A966-D3AFE895FC3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9657B85F-6A64-46B3-82F2-949EECA465C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87C92480-7110-457A-8910-F21E3E95F77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F2A085C-E11D-4DC7-B4F7-E7F0F18CFC8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DF0B015-8F37-4D14-A1A2-286BC18FD1B3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9E5D9AE2-BA9B-4211-9E35-1941DABF372C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261B30C9-406A-49ED-8861-84CC8FD3199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3AFDBF4-FE55-455B-BF91-2869D6C409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A1333EA-10B6-4FBA-9245-7B65BA8B199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B34D62E-7D6F-43AF-8197-1ED7BF385A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1BB071E-0BEF-4962-A2BF-C904C45475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209E0516-F079-4333-92DF-55D22D6A63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CA2472FB-38FD-4B5F-9501-BE254A558B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8364FC1-0F04-4E79-BC41-5902F7B66F46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4C9C51F-E345-4F9A-B842-3AC45652CE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C737869-AAE4-4EB2-9A86-AA6C93D1860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DAB336F-597F-44DA-8973-8412BE41733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4C75E3E-80C6-4DFE-B354-50937AD97EF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C3351BC-FA3B-423C-BB65-F175F4787C7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B6BEC7A-9508-4866-A37B-1AB2F2AE736D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30CADE3C-197D-44AD-95DD-F2CCD61FBBD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2BC9087E-FC1D-4780-9EBD-8DE71B8A6EF3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37C4EFC-F7AF-49FE-9783-E2583A6ABE6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5E6C5A6-0CEC-49FD-ABEE-20BB41330BB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04A318E-3C91-479F-BEF6-14AAF7FEF936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94A1DB3-3B81-4D2D-B126-9B645E28184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2146FFC2-E9C9-4B1A-A79C-33D1B0C7A81D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8A8D02C-0C13-496A-BFA8-E9929E8393B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E993E33-5FDC-45CA-88EE-F4A505D8C14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7EFB688D-7469-4408-98E9-886F88ED1EA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EA79D2E8-61E9-4A89-B5CC-9F6553EF80D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EF74BE9-4E3E-448D-9635-779317A91DC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1B002590-A1F0-4998-8D71-869BD6E16E43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D144BA5-F853-4416-A4A2-76208E5B73E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F107D4B0-970C-4BCF-A30C-DA491AFA75E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2E24252-06D1-4D1A-BC2D-8E727C256BD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F881413-12B1-4A70-9509-FCA6B32747D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8CFC285-50D5-416C-9B54-4E3A23200A9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B495D06-AD7A-4700-8F98-B0AFA338BD4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1F3E0ED-9B53-423C-A57E-C8B450B6765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6F4C1EE-EF90-4DE2-935F-BDA95D4D5BD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2E3DE595-C871-4469-9B2F-6EAC76854FC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4BA8F79-F314-4F03-8778-BA6312F8A9E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48844DB8-9412-41EF-A7F2-C38A8BA977C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70A4CB2-971C-4F79-A841-8D2E06C953C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3EC35215-48AA-42C4-988C-401A417CCDD1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EAD8C2B-829E-4E54-9C4C-141D5D09599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F47CB98-9C46-44D6-AFA2-E0B0BD66FC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93082D16-6232-4104-93AE-A7854342F56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CA8164B-64D3-4E27-845B-49CED366A30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30FBA91-8909-4DAB-A97F-80A45CE3B5D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0F53ED0-1259-4E52-A12E-4E8CB33D232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8129C2A-73AE-4849-99EE-2194F22267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3C12D3AA-8F13-4A28-8D10-8AEDAAF406C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642B532-446E-4A7E-B457-C3F5FD67CA1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6D0E7C7-D1FA-4D20-9989-6E4F13856FA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0980C04-96E3-4791-9382-87304A85A67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FBCEF6B-5A01-4B6A-9CAA-63F5E8793CB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8935D6F-33EE-4EFC-833C-51FD75459B2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309FC41-AE69-40F1-8538-43A585A524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80D75269-48B0-4F99-9BA4-4CB9F5627AB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EAEBF95-CC03-4BDB-8415-075F3D6A1C4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7528122-538A-4FCB-BDA9-7C54F363C55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A1D8C70-2D2C-42FC-8392-18A69C9ABB6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BCA34429-6293-4B50-8533-80D139C5F6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343FFD7-0566-42F9-B417-7110382336CB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008FA34-B650-418D-841F-EF2284E27A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77805403-F497-4E4F-99F4-6675578110A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993980BA-E17F-4F8B-B3D1-720026F1C560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127F8039-A89F-4ABA-81F0-A35AB739B0C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F842A00-DA92-4FE1-B34B-53BCA219C52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6F69975A-112E-4CD0-8106-8DFE58A8427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4A7A568-76E1-43B7-939A-33DB8008D20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A634001-2557-44B3-9320-8B57C86D9E4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18A17469-B1B1-4D4A-ADBE-005A773CB39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C005B97B-9881-412F-9DF4-0BC25156D4D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2490763-D1DF-48BF-9D87-A7E32E87594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084CAF51-CF36-48F8-B08C-3437D984713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430B9EE-1E0B-44A1-86A9-9CBB913C104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26CDF9A-5889-4879-8D3E-C7A062B19E7D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7AB269E7-83D2-4BE1-8447-8D201DCB136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CB94303-1B41-49FC-9BF8-349A7A8D702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593560B-D4A7-474C-9485-EC6CDC70FBB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DC8F9B1-6CB8-4F71-A69E-63359823720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A629C1F-72B8-4080-9358-A56CB3FBF40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B9B4CE6-405F-449B-8A10-78D9802B337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2226341-1AE0-4AB6-B927-1EB7A11AF1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87CE52D9-B70C-4705-BB20-B3D9788BAA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10C4503-E365-411F-8733-601C843FD85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D4D9C09-6B40-4A8C-81CC-36EDB688B6A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6A63353-8E54-424A-A692-AD9DE0C002B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8C9E66B-BDBF-4751-B049-46FC5332E89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31920EF-9F7D-4744-9DE6-4AAD1B285D9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230F16E-EF02-4A81-88B1-6A0BED040C2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B979CC2-64C8-483C-B0EA-853AF326E95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5868436-DC25-4349-ADF4-2AC4253297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CEEC11B-9FD7-4669-A544-77945DEF61B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05EB8B2-201D-45EF-8208-A4A13D737FB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B388033-5EBB-443B-A0F7-93B9C8D52E6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68F0B95-45BF-4B24-A519-2F59DE5330B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6B208AA-9A83-4EA7-8EC8-B0FB459E459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D06AE3C2-4E19-405A-A372-03F102DD30E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68A3370E-C1AC-4022-9B42-D71602D9432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DE4EFF2-6B75-42DA-BA86-576D938650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A508186-EE81-42E1-8305-46A1B18B473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16A037F-8860-4B2D-95FB-C570730950DD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CC54BA0-6536-4DC1-AF50-CDC06BD8524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B67C8E6-F02F-46DE-9EF7-C107AA298FE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D3D65DC-2FF0-412E-9A32-B1E7DC5960F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64743AE-CA88-4C8F-A8B0-B71C5C7E20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B5720CD-E734-4AC7-8048-6E5E81466CF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895459A-2399-4A91-A938-E2BC06F547E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FDD4361-5DDE-45B6-BD5B-EC74111D70F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9837637-5938-4ECB-9319-4D64DCB019E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C731C3CF-F675-494E-9A70-1355B7C954F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59B64469-BBE5-46BA-A442-77D9208928D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DA204335-D746-4A33-89FF-8302060975D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51FA046E-33AF-4A16-A5FF-0E90D4CFE32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6F27751-0A00-418F-8784-252D27A409B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5768C15-01BB-466B-A3B7-BCCCE7DB673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641580A-46A0-47D5-B000-70AB2A6CBB1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D416C9B-481E-4A1C-AA9B-ED246A409EF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479F6C33-B643-483E-A819-91479327812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F9E663C7-81ED-4A78-80FE-7D0F1EE4FE6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6646351B-656A-4CFB-A79C-15108B8CC6F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00C3674-0786-477B-B856-EE1002A971A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1F996C0-CA74-4C9A-95AF-0FB2BACCA16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24F2EEE-8731-42B8-97D7-3E1874E64EA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90FAE184-10D8-4FB6-B97A-9903B40F3FB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B1A6B53-DAA5-454A-AC5F-E54CD8B3374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6988DA3-8A8E-464D-BCE2-FF5B8205DD3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A1A7A89C-B73F-402E-A5F7-D3A5324A6E6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06F70EA-15C3-4AE2-BFE8-11EC0B15CC7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7C05062-3243-4A7B-B387-4AE06BDE19A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1FFADD5-7BEC-4486-A4DA-C66ADA94032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8D1449B-356F-4B70-A1BE-69427D7AB7D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BB7AF5C-70C8-4B4A-BC0A-8642A807F80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3B6AE5B4-E130-4A09-861C-D2215524147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7DC194A-6EF8-4369-9F6C-F9998C94D9B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265E0408-0007-4CF3-BFED-84E560ACF8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6150EEED-086D-4642-A148-B00A3E7C404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2F8F33F-CCA1-45DB-B169-DE5A6CA909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C8617CD0-37F7-4DA1-8DD3-58B44C242A53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4527497-45F6-4949-9919-BF6126C286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00F86DC7-9182-4268-98C9-ECA4C3F8988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16E121E-617F-43C8-8A72-0FA100354AD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0B05997-790E-4902-895C-924A2217AC6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FD955085-495D-44B9-B4A8-F0494C6BEA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F7B7973D-B1D0-445C-8B3B-CB9BA2FC117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69D272F-E6DA-4F6A-986C-456AF330991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AE38C3F-ECC4-4D0E-A989-94E8D6473B0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77702BD-3096-49CE-BFC4-54E5B53105A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5E96CFF-CF4A-4B0B-9A69-550777FDE55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0C601E21-340F-4199-8C6C-7CD25FDF3D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05E96A5B-80A2-415E-824B-A36C7371915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FA4CEBF-73E2-489C-A586-8F4234C544F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0ABA794-606E-4300-BE57-0EA77DE38A0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6D0CA88-7D3E-4F5A-9648-6DA345E8EAE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7B83790-13C1-4FED-818F-A79527C2A69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42E377C9-2657-40BB-BC2B-F4FE4E6F7D6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B8DE092-454A-4CDF-BECD-95267D7A0B0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FEB2184-AE5C-48DD-8EBB-3019BA603EB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C188664-CE93-4AA4-BD87-F90E8636C2A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A4826E4-DA77-4C65-8AFD-EECFFCE6E90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FC53869-2B8A-4F76-8FE6-01049BBFEB4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8DF3563A-3AE7-4412-BCD2-D71A12F287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89766726-238E-47E0-AB69-C5E01629B5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E76A5154-FB47-47BF-AE03-B4B70FB6C8F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4AA28BD-2D31-4579-AC89-50A9D9F25B6B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2305387B-3562-483C-B183-25EC198FF2B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BE70B94-FADA-45EE-8956-24425324CB6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FF55FB30-5AFE-4DA6-9FD8-4D175BC47A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E7BABE7-57CA-4BEB-BBC0-36F21C16B5E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74AB6B4F-3200-43B0-815D-0EDA5B3BACF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DF5EB6B9-59FC-4D4E-BFE8-2C53FFD61B07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91408A53-46E5-4E2A-9D90-4B7AC2350056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EDEAB35-1CA6-458E-A990-778CA70CDC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A048ECC-BCA6-4A42-ACCB-6083C84722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D40F8A7-A294-4E68-892F-56E0652BC27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A4AE38D-E29A-4CD4-9213-89F4D0EBC6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71D0E76-90C4-45DD-B0D0-94238741BF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4269B08-2BDA-4887-9E6E-51DDCB7847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F53740D-81DE-490D-B5B5-939E555C12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A24DCF9-0873-4B38-8C34-480BC76B366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E0FBE223-21B1-4998-9699-82CCC3D39B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D2CB4DF-D0AE-48F2-BF38-B8D21B074C5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7451C8A-6E5F-4F0C-8230-EF75E706F4A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8646D49-19BF-4C4A-AEE2-26A8CAF9363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E125AD4-CEB0-4048-89AB-78F37E34A37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35A7DB98-020B-4BB4-BDAC-31B5197F44D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FEE458D-9DAA-4FC8-B3EF-3610810B46A6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DE51A2F-3AA2-42CB-8674-3C55834D82A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5841FEAC-F92B-43D1-99F6-478F95CE031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1180A15-2526-4633-B8B2-9553EB3E843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D10B07EC-5892-48DA-8E08-716BD39EFA9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AACD93A-FE76-4C04-907C-59DBC2CB267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8F1D12A-DAA4-4DC4-AAE4-E3997199AA2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6ADFC16A-834F-4B07-AEF4-D8D06BEE200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185B2A6-4A0B-4A77-B830-0E6BC3CC838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27C70E65-9F6B-46DB-A432-3E3E4B119EA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A77541AF-7E23-49DD-9E00-8B798BB2823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3BE2E9C-2B99-453A-A512-FAC6A6B5120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2F9B8D5-D271-4790-B4A2-8B8976E26EC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51A3972-404C-46A0-981C-4BC3C18DFFF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E88C246-FAC1-4F50-A16A-512FA74EAE3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B787A37-C95E-41EC-B5ED-501680D6613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D3D7EFEB-D10B-453D-8A78-6FB731F3BA5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8BF5754-D14A-4133-80C6-61025860B58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C045E086-757B-4BE1-81F4-4A9DC8ED910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BABC4A2E-9848-4848-AA20-A13FECF6A14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278962C1-DC1C-4D75-881C-D28B39B9D7D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79CDBC7-EDF2-44FB-BD43-BACECF6CEC6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7CE51CB-34C7-4669-AC1B-EFC8D45362D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1233C4C-BCE7-46E9-8CDB-246C5AED8E3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6E80005-4882-4C2A-BCA6-A58D58FE915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FC64511-AC1D-4F9E-AE69-AD9AA1D1204B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52AEBDE-D010-45B8-9F7A-A0FDC933D67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A22AC51-9294-4524-9401-405E4C3596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2535589-EE9E-4624-A2E3-732B8267A462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D6E70BAC-4989-4648-A8B2-24CED3C2F20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C8E7E1E4-62E3-435C-B253-D99EBE2CD3E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4AD138F-19FD-4F6D-B134-DC1C41F584E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F339A508-1629-4636-8515-9DB2D740F64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B98EDB4-D1BE-45CD-80CD-B814C896E49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6BC480DA-2B62-4C51-AFDF-46FC35EEFD9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C52007B0-F38E-499A-837F-464F9C6F90C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EBFD9040-7EF1-4B95-91DE-6944723759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B53477AA-4944-48ED-B57A-4184F4EAE21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F705431-2DA0-434A-B6EE-98C77E22578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D6C0A4D-1E7F-4880-8845-438DE46861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A9441F0-467A-40A2-BAC0-C2442E89EA3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DE4166D9-7F33-4E60-BD06-79356EF4B1B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1D633C6-1603-4ACB-87CA-7B78735919D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330CC86-1288-480E-9E36-95DF3897B19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D1E6E7D-278E-4566-8BF3-9DB42F4EA5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E923E32-CB84-459B-B126-C74ECDD1F597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9003D61-C134-48BC-A65F-0417E5A108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700C4E4F-D631-4C83-89ED-D56F0A3B144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B3984BD-A802-46F4-83A3-AF449650FA6E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3F4B6A0-4B0E-49F9-8C25-1FA488089DB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827E53F-C90E-4DBB-AA31-5BC1EC9CFDA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1D9CD0BF-0ECF-4ECC-B885-DF914BC06B9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2616138-E0D4-4D43-98C8-547406C6D90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7C9A863-5D4E-4660-8356-9A79DB8F2E2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6EBEA25F-A8A7-4189-9E9F-421132C122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22A48140-C1B8-492A-BBBF-45309E44B07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7A5D929-009D-464F-948A-D9FBBD745E2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D97B2A69-1273-4F1E-B1AF-7BA11B9D9D6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EB9B641-2730-4A4D-822A-F4BC0AD94C9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15D03994-AECF-4AFA-8C60-FF210B8EBBC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606EB0E9-1900-42A9-A55E-35ED582431D0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F5B7B55-15E9-41A1-B5BE-279658EC812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011C19C-27A3-4A6A-89D7-E43A3365276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38E43C9-3A86-4236-B8A7-F154E7DCA14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441F17E-BEAE-4EF9-92E4-0A3FC3D0FE8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0A90769F-6B77-4A3D-81CD-246F59C7580F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628CCA0-DB03-448E-AE44-C19542866B7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FF33A863-5B54-490A-B0FE-F473C18353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19204651-0D01-4409-BC47-D9592183A7D5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1FFE3DC-E501-4A55-8F4B-78E2D6719848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DF7E865-C367-4E16-837F-22C445A947BB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9CD3138-43BA-4EF2-A0A3-C4E9184CB0D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97D5ADD-56DA-46EE-8032-41663D7038B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2C42E9C7-1454-4C51-857E-A790F35B182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180A76D4-2E57-46AF-A954-E42392C3181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2A6BFCA-139C-4584-8E1A-3DAB82D7C7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CDCFF2D-1B34-4A9D-943A-028169E08D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7F1AAA4-8173-436F-BD55-750259986C7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4035A5A4-2AC2-4D27-B24B-928F26D7800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6DE7386-68F5-4489-B112-E518941B9AB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28C2553-9593-45CB-BFCA-BACC8554B6E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60B6992-E71E-48BF-A402-A49FAD464C3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382A403-211B-4884-91B8-7635BEBA1B6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28CC8D6-D7AB-45C0-9A70-B06FE7430D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2BCC1FEB-FBF9-44B9-8A20-CB9918ED882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8A79D962-D815-4EB7-BDC5-4046786E2FFD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D78DECA6-6897-47C1-8561-BEB9CC97784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A18A5FA-3DF3-4FA4-A1C3-63A35C744F1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01D82D43-F936-4B27-8C32-444F2C487AC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49F437A-D87F-4925-9AFC-6B75E33396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949BC7BD-0EDE-4A51-A4E1-2ED2695A3AB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BE747C0-BA72-43F3-860E-21412B88774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CFA80526-E66F-4E86-B0E7-C18E197BD50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517599D9-78E4-44D4-9070-171414DABDAB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D8B5FE8-82D3-41E0-B3EC-2C7407AD2BD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5879E33A-C90D-4869-B13F-13523C138AB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06BBF741-250D-4BBB-9670-0000EC315FE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0021A96-36C7-4E77-A774-6644C0B3005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821CD0B-C4A7-4C9D-98FE-39FE275FC182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0ED687E-905C-41C6-977E-78ECEEAF338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3E96FAF-B388-4CE8-A650-194702E9D1B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1690C01-10BB-476D-B419-15ACC8E1B50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2CE6548C-E8BD-492F-BFA5-18ED511B696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F5DC82C-3687-4433-BE33-2BBFE608825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3929E27D-27B2-4402-83B6-25FE962934D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95EBE88C-8CB0-4722-92F8-C961993EC70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FBB2A476-6745-4282-B6D1-92F4F3CDE3F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27692AF-B23D-4C93-8DF5-2598FD271C8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436F1A2-C667-4AA6-A579-26692015413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45E03F18-90E3-4043-AFAA-DB60FAEC161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B476F40-FA2C-443F-9491-76982E27E8BE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965A147-4435-4732-959E-10A019A565D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F1CAB63F-0D7E-42ED-8D4D-D9A4FC4758A2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9B08E5B-1160-4740-A1B5-2B3006CD680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AAE4DB8-DFE2-4130-8444-8401C09F10EF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86ED2BB3-8458-4947-9FD4-72933C39243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0BBC747-B540-42DA-885D-158AB2D1D95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AA6D7BC-1BD9-4F8E-9677-BC32E26AD51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4B3F9D2-2F92-4FF0-9F16-EDADDF45EBB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2065766-1C39-4694-818A-BD410598844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3E8C2465-4EBF-4CC5-A3AC-E43031EE3D2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A0E2D258-2133-4B9E-BFC6-E8F830F2BB1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E1D0033-213D-4281-96EF-88C07B69D46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4888C57-EC7D-499C-B34B-ABD1FAF44E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455E332C-6890-4C2B-A8E8-0BD8C244B75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EA03F2C-353B-4194-9A43-A3A446EF0FE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3AAC21C-FB88-4657-A739-964CC945FCB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63253DB-2718-4E17-8E69-563FEE8189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3AD8C2F-147D-4678-B845-C545BDA19FF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3176BF7-6D5F-4495-9E83-8495EF188685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A7EE5CA9-7C26-495D-9BB7-C9CE33304A7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66E3AAD-DC16-473E-B7C2-458D3F5C771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9E477E1-CB83-4FAF-9C76-D7BBD08E2C9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26D0807-FB8E-43BB-B9D6-81E589AB003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FEFE17F-8C45-4D7D-A66A-1761C5D8328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9F311B4-7043-40E5-8CAF-D81D0EEEAEE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185ADA61-B083-4333-99A0-36BED3EF72E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B79ABF8-0125-4DC6-8B04-2E32BE9418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5B962C3-DEE3-457B-8FDD-B6D15DA1286B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37F3522-5B0E-47F3-9352-6C4CEA7FF96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9D6846E-457D-47A9-9FB6-92F9289CDD6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6810BCC3-58B8-4D63-BC49-4B32844BF9A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0C14DF9E-D871-4B4B-BDB1-FAEBF1A7FFB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3B17D2F-74C1-4B72-BDB5-B1C26A5553E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C64EA4F-0865-4D9E-8B68-93972899F4B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DAE10EC-AB65-4F3A-95AA-EBE7ABAFC5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EDBC0B5-666A-4952-BE04-6C6DEBA079D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D6A8A7F-1E0E-4F76-B921-5BB19484009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BC10615C-B15D-44DE-9C80-2206AC8476A2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06414EA5-4212-47A2-B26E-A9342B05EBE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724C354-A80D-40E5-A011-F5CB57D956C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6C4176D6-A881-416E-9412-BF56201881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F778D14-DA5E-48D6-B2BF-0A10EF384DB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BCE516FA-9F61-43E5-BB38-65B76F2FBC2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BE47663-F163-4D15-AFDF-40F4343CDEF4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E9AC864D-7D4A-4AAF-9947-043A83D69A88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55DAB5CD-2DE4-468A-B306-8E5AFFCC771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10FA32C8-4B3B-428B-89DE-2AD8DC4B5EB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DAE66A4F-0A2A-421A-8CFD-2890BA1C607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EE8B42A-C19D-4F02-B8A9-29B3EAFE23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D5C58609-EF73-4FE8-A25F-F953ED3D44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5473532-DFD1-4B6D-B4A2-73560CD83C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AA0C33F-6BAB-46E1-9F09-F93EABB94F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FA433DA-10AC-4A3B-B0D9-6942937FD09D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A83A57A-DAA6-43EE-BF52-6EDD0EC32A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1DBBADFA-A056-40D1-9280-ADEEDC1BD02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7DB209A-FC41-4C6A-8BC9-E997D7EC9D5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AC29EAD-8DC1-4D05-9164-9C4AB89A9B0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CDD4516-C58F-4E96-94A6-43C801620A9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BFE49C5-1741-4356-AACC-6BF553A16FD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0ED80F9-EC43-4A08-BA5E-1C84753014E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FBD74B1-3DC1-4A6F-812C-F724A9443194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F5103650-8A4B-4FF3-A602-22BD4E614D6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BEBE0306-B16A-4CED-87B9-B029137E7FF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CE81D17-4081-4CF4-A372-A6239E6AC8E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0387DC4-4FC7-4C94-9411-AFEE6FCDEA2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4B2B50C8-E0B0-4F89-A1D0-4B8F2B41DF9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E141C4DB-7F92-4E75-ACDC-999C7768E3E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CA1AF1C-0C0B-4B05-8811-B9A7B18D3457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3941EA6-7458-4399-86DB-12025B6ACE4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5700D71F-5222-4A86-9DF8-31F3DF6D1BF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53899EB-8944-400B-B0E6-35D347D4451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F6068128-39E2-4899-8BD3-A3C0B385D47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A630D4F7-D405-4566-B1F0-4511B430C79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F90971E-8EAB-4121-92E2-FC97E5A276F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86C75AC3-172C-406A-946D-6B7780C8E62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A2CB898-C7DD-4588-AE8E-B0DCAE3FC89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1F08236-37A4-4695-B7A2-36344B6EDF2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4E8A98E5-C64A-4976-9C6E-8291AE17EA3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3895D72-2DA7-476B-982F-C64F8A5B23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F4B7C42-99C7-4CA9-A0F4-D73522F59F0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3692FF8-BD72-4675-A20F-3D6CF529D36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EF22530-D161-4908-A61B-617227E6A36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CD4B0C9-5DDA-40BC-BE33-D24DABE3698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524CCF30-0F9D-4725-B91B-0B804412E0F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AA44B40-F76A-41E6-B7CC-EC271521F27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E696576-EB2B-444F-8FEB-CBDA0421BA0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798F2C9D-30CE-4764-AFE7-3A79092AD3A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2FB5540-C10E-43B3-99D5-9B104758060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70FF735-89FE-4365-99BF-3BCC491A4F0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FB4D26A-2858-4516-93DC-EE21300AD41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37EB790-7582-46CC-A7DA-867F40FE7AF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93D6186-E1F3-467D-813E-1B1062DC6B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4F83367E-B1AB-4340-A422-76C5E6162D1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F707FB95-E77F-49D0-86FB-7D6C56F310A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918C262-BF61-46E9-9940-23DC0912161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A71D8D39-D643-4E83-8CB6-8DF0B3B73B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CA18FA5F-D117-45D7-ABA5-7387D40B2F0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DF8F78E-5F76-4CDF-888B-8A591278991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0A2072C7-F2E9-4593-9462-BEFF2CAB6B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32129E16-6EC6-4D8D-A02E-C9228651FD1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1CF38B90-BD69-40B5-ABE7-9DF62827F17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15B84472-FBC7-4D3A-811D-49D0D8DFEC4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023F989-CA50-4F11-99A9-4A0BAB40CC0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3133989C-CCAE-4430-BFC0-CF43C0F95C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E6C10895-4A4A-49E0-B7A9-9748AD5E9C9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5BC6134-8535-4118-B1E5-ED2BFE8EE5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D6F98B1-2908-49A4-A1E6-6A874377D1A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F169D1F4-312D-4F25-9DBD-F41B321C334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4DC015E-BB27-4ABF-9DA3-09D4728A710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92B8343-F8AB-48AA-8665-9C30023C7E7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30621108-C655-4DF4-86C7-B2F482762B4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2A93FEF-069C-48AC-8779-3B765CAB8FCE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5905819-DC54-4CE9-8CA7-30E228D590B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9F06AAB5-EAFC-4374-9CEF-B28D49D34B2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28A53BCE-4984-48EC-B28A-608B0CA4F57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E8E98DC0-7AED-4550-A7FD-1C653255A499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08EBEFE-208D-4CEA-B9BA-F5871A13BFE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BB11268-9B4A-4921-A9D2-EBC4C324CE3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D1F5A324-8220-4D66-9C3B-EA7B8F859D12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CF4EC7DA-A73D-41E9-B49E-79382990EC7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AB34241-96F4-497B-9FDC-6CE35417F1E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601EEFC-2157-4614-98C4-BF571D84DAF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84C9F65-4F13-488C-A077-2D818A4E80F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61F0B13-D3D0-421C-B35C-2DCAA9E9E4A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D885433-56FD-41F6-8797-7BE14790C4F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C2C9BF8-E80E-46A3-B3E7-18406FC16D3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DCE15FB-345B-4FC3-84D4-5BFB3E16A9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CC346D5-6521-4A9B-A9E9-7F494E7323D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9DF8D6B-AE46-47D0-A48D-D078AB0FF66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FF4C39D-DAF8-4949-8FBA-56155C85677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1F014A0-AF35-46F9-A840-DC46371CE7C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8549EC7-7A77-4582-9ED6-A5451206CF1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85D5958-CE87-469D-9807-F69DA39A86A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CAD405D-4F36-4397-BD4C-BEABFD87BDD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17C3ECF-487E-4C69-BD13-7DBE7AA7E2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7DAFB65-67B1-49F7-86DE-2C91D6F562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46FA8C5C-DCF0-4EFE-9C6E-A25B082A283C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FA874F9B-4D14-43EA-B57F-C422371A512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FF17D826-F355-4E76-BE67-75AA6EF1F6A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6E82AA0E-C49B-4117-A156-5D814BDB34F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ED12AFD-ECF1-46A4-9F0E-E5FB1D434F5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0500CC0-5395-496F-BFCF-C41662908D2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6431C14F-84CC-454A-B85C-CD2CCC0C13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9C7CB6D-2854-4787-85EE-34D6072703C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4D701068-7EFE-4F83-B7C7-60319FF17AA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0715147-1178-4653-99B3-DC025704BB2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184824F5-3E99-4437-881C-5CFBFDC184D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F5E6F715-77D4-4202-85DD-C261014D048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C0EA9AB-145E-4F3D-B336-36F435D5256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3A14963-DC91-4525-9928-6AA8BA932162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542FC30-0B63-49DC-8DC8-F841DF5DDA4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7748DDB-2761-47A8-AA78-D9603AC761D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38FFC05-6AAE-4AE1-8C8B-8054DB5FE394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FA520FEA-3893-4DA7-BBB1-4193D3AE2AC3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1318384-D82B-45E7-A60A-ECDE2441E8B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5B8E9C5-BEE0-48F0-B80E-BA985ED5D73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51A091D-8B6E-4C02-B75E-C279B600C2C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862D5E7-EF4B-4E7D-AA4A-7E29C5033D49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91377EE-AC9A-4817-96BC-867B6AFFB54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FAA581C-9E31-4741-A1FC-304C2D75496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9C439327-A713-481B-B75F-DBEACB0CE7B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EDD423A-C00D-4BE5-B048-7FC4475F41E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16A2A3E2-DE98-4A38-BC99-0C355DDF129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F513C1E3-4F37-4D0F-A099-975A9977F7E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E35824D6-9B57-4873-9750-778720D61025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B9701C4-1A8D-4260-A620-94D9C8457CA6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AB7FF5BA-FE84-4B3F-9388-E5B71D536FD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5DEBE76-1957-4038-B368-70EF38902C1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3F876D0D-8FCF-420B-82F4-B0EC518B59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4FA3911-CEDA-4E71-AC02-0FEF925CBA6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0EA6CA52-6D50-47A8-8E3F-4D112C99C46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D81EBA4-1932-4242-9F8D-45565120C28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979DC007-4E29-4957-85A7-5F903E2D3A0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318E124-A185-47CE-B687-6764382ACF2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F0062F23-3944-4CBC-9FFC-27EC6B78CF6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6D84819-5B50-4EFC-81A0-B4B45CD43D0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FE6CF48-472F-49A7-B6FE-85FBC66C20C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72AA259-AEDC-4F41-A269-641F3C09C51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B257A8D0-C00F-46A5-A056-8ED53503FF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B73D68B2-FC25-4D6B-BF19-3809E168EA0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153ECD8-60BB-4F8B-8597-6A9040D5D46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6741153F-D923-450F-9A58-BD645D8BC40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5F27A7DC-98D6-48D4-898C-2F2C83C94E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D5ED72D-1985-4169-B51A-B9334AF12F6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8212898-F712-438C-B7BD-DC90DF57344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9C11371-1182-4DA3-828D-13BBE6E91AE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027D8BA-91FD-4135-AD2E-3160BA29A3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B40CD75-751A-48D5-B585-B996D5B842E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224F9F1-D409-44B6-9E0E-8C45DDB57173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345E8B3-C8A7-4291-B06C-2A9DBA015F8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DF683882-E611-4507-AE3A-472B83961B7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461AC0C-6467-47C7-A79A-1A9E9AE0B0A9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325A4FD9-7F78-4E8C-88F2-B5C34524EBC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16F4D7C3-7E7F-456E-94E7-728D3D76531F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9B3050D-857B-4257-9C22-03F2DD2FD64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BD2C24B5-C433-4CC1-8C25-5078A4EC51F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D6F7B2D-87A8-42CA-A708-7A75F8D6F0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965FECF-F5A1-42F3-9621-0FC1E34538C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F47E75B-F675-48BF-9CF1-28BAA552B487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B264C4F7-8E11-4742-B349-246E4BAE3F7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068D05F-6046-4C67-9EF3-591D0B28A03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16D6FB7-DAEC-4A97-A55E-55CE635F62C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199BD28-EA4F-4087-ABCE-1204E18CD03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16D3C83-57E9-4C33-8150-182E9B0916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2D4068B9-B3AE-4FCD-AFA0-D3941D0DB6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2F2300E-FFB1-436B-BB4C-8D5781E2A2B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F65D536-573B-41F9-B320-141790BA3EEA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A289794-3B0F-4F06-84F0-FECF222AEE1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773437BD-2191-45A3-B4DE-99EE59D1E92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5FCD27B-0240-4E74-A7DB-D849F2C642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B62C196-39E2-44EE-BBD8-F08B7B11F7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2ABFEDA-8AFD-4E2A-9F1C-2FD17FD3887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B35FD80-BCD3-4EA9-9544-2ADA2F16AEC4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44774DEF-6A04-4704-A3B1-F080AA7105B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744E6D4-3D22-42F3-924C-77B8A84B099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5CB9578-8B88-47AE-AAB8-22FF71F875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F85F0C6-B240-46BA-9BC4-E0B9E3D36A5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2E4D05F-04B2-47E5-BEDE-BE9BAB03371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874BC1E-8951-4BBD-BF44-9CBFFDA9D8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DB734014-9BE4-4CC2-BD30-1577A5EDB3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A3730333-9AD9-4C77-B1A8-C818F043185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1D40C4F-1178-4E07-B7F3-17CB1F14C8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5F2088D-FDD4-40A3-A9F7-7BF5CB30B5B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9F89550-917E-42F6-8629-F582737D32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40307FE-66B5-49E7-8DB3-1E1AD23F483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4E25D73-C128-437F-98AC-3914707C067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75BBC6E-4686-49A4-9970-20EFFEE32C5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F1F72654-599D-45F2-B18E-249C663A43D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0FAECCDB-7BF6-4F86-89A3-ED9C2033EC0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13E438B7-7FF7-4A71-B962-83B7E62DD7FD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2ED3CB4-2757-4536-93EB-38BF5E30EA1C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B478584-B08C-4400-A24A-1EBB2BF5571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006D59C-A9A8-4912-B64B-E1584BF379D9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EDF26F7C-820A-49B5-854E-325603646AB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2B3DFD0-9C93-4C1F-B159-97B78879D39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1513F32-A2B2-4643-94DC-F72E6ADF70E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3B38C486-6C58-4326-A91F-6619A0583C6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0C40DA5-8E72-49AE-B3EF-D76BB62B58F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7AADD774-ACB8-46E2-8800-E100B6C4778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4ABD3816-8C72-41F6-9B97-167B63AF0F5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1A1E19C-0583-4356-A6E9-3EE76B18D1C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409D3A5-79AE-4855-AA66-615F1DAFA12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98CA7303-37D6-436E-8CF9-740C57DEE5E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20A3487-D9A7-4AD5-95BE-0CA3338CE5D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B844DE5-8418-478D-B447-CD5A77AB868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F72D3224-0D9C-401C-A604-E3DBAE3C66F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33B878E6-6F30-408D-BDB3-CE3A2477C8A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8D8C695-4E58-485B-93D0-FD112A41A67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411DC48-74D7-4551-99EA-9D50C0CFEB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19C02B9-F3A6-4CDC-A141-D3F5BCC244A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BF82D55A-3B34-4DFF-A65B-03F40641D03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3414ED1-F457-4A20-884F-5964F15421F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2B122DDB-B35D-4DB3-B84D-63BE84DFE24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EBE0B42-2C3A-4F12-A7F9-A0EF90FA812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5509B5D2-F155-427E-9565-DE0BC95A5F9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F25E1A33-78A4-42D3-A5FE-DA5C78C967B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072F8B5-45E1-44EA-B1D3-D65501690EF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6597DE58-FD6E-4C64-96D3-558AB0FCF62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76D8661F-334F-4FDD-A736-18E31980DFF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D52B73A-CB30-47CF-86E3-C32D7E720DF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A49F3A04-871B-41C1-8258-DCAEF026D8C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BB6EF3B-6806-4B40-8FBE-8121CEEC3C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7A73C5E-DC7D-41D0-B472-E8DA415CBE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089899C-402A-43CB-9998-AC05FA9C427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B4D6A147-E9C5-428A-939F-AF03D740187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A3ACFE22-48DD-45ED-95FF-C66DDE31E0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C973635-2F23-4513-A212-4670B739871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426CCCB-B353-4246-9719-FFBDD74B37E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C9CD49F9-EB0F-43D7-A19D-289787134B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1E8A1F6-F54D-4475-9DE7-9D1F73AD06F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35CD00D-F9F4-4F40-AF21-9DB8C41A63A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6E1C905-A5F0-4696-9739-703E72875A7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1A0A7599-F698-4521-B3C6-482F2148617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A6E50B62-299A-4963-B189-8F7CC0E340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2ABB4DE-3776-495B-95E3-6418FB1280CE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772A79F-B535-4A07-9051-F98C4C3221C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08AFBCC-4881-428E-97B9-96900B49FA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88FA517-987B-46C3-B773-2F04AD645071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7A68FFFB-E1CE-41F6-86F5-15DFA6AD8D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192E02C-1619-4DF9-9BD3-EAA6BCA9CF7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CCD8603-DA7E-4337-B709-61565F33116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9E1FCCC-F3CD-4BE2-9984-4B56FA58AB9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3ECCE6AC-4CB2-4B11-A91C-F117DE1D6FBA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25C19A1B-1D17-4383-AA18-7BBD5385850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601A6D8E-05E4-4531-A741-CB8C3F92D3A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6CB27FE5-D299-4D59-896F-9C9A5AB59A5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7C358E71-F527-4B46-88BE-DAE1C72C96E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E913FC71-7F11-4DE7-958A-EFFE6BF95E2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B963EFD-68AB-4CE8-AB14-CC480E3F9E46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71D1FF06-0E4C-4412-B0E7-728B9A3F944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03522528-91B8-453B-A9D2-ECACBAC22CA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5AAA5E8D-0891-4E94-B085-3E4F4ED9450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C88047EE-BCE5-4C1D-B999-625FF0AC271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060175D-40BE-43FD-918F-9C71F37F843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085DFBA5-1414-43DA-856D-CFD23413931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D34C1FA-7C28-477E-8E2B-B3276193C9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2C58E23-C977-40B7-8BBE-ECF68F3B1D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857E6D3-D2A3-471C-913C-49FFB440D93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480678E-A258-42A8-A66E-0529D0412E1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F7DEA37-7A49-40D0-95FE-E8D0DCC1031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D70485E-E42E-4C68-989B-A8A558AE100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61D8E05-1BD9-4C81-891E-F1F7EC67B7B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77F17E2-7C14-4CB8-8939-BE7A4C619E5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B09430B-5192-48BF-ABF9-7D47964B92D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9727AAAD-32EF-4B69-9729-BE717A5CFE5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855D945-2BBD-4931-8E3B-A3F757812E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696B105-54E1-4584-ADDC-D86CFD06A5A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8369CE6F-CA87-4024-81D8-C2854DB5892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3C4624A-B1B7-4538-8A7C-C71C86A7C68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B108F53-774A-48A2-A6CB-CA60E2EC3D9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38168C55-850B-4E3E-ADD0-AEBC46C194E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EA7E3872-BAE4-4710-8A6C-21BAAD3040D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329942F-EBE1-4901-86F2-3FFAB7370EA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3D615FF0-52DA-4E89-A77C-549769F0DD7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48FF55B-17C0-48CE-8F6A-7539A7C96E91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75B6309-1DEE-4335-B504-DCBB3105C65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40B410B7-1FD7-4FCE-9700-DBF444794CD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A774706-A79F-4D37-AD1F-FE4F2EB47E7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FA345E6-082C-4A57-89A8-D3C7DF6BF4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E0FCEBE-741F-4C89-B045-DF17334CEF48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B6196A5-D11E-427C-8B5A-53262672CB2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C7742B2A-83B4-4408-A4BA-94A8905844E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F4768B7-7E79-47B8-951A-AADA7EA06DC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0B5CF30F-AACA-48E9-AE88-0245C78518E3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482ED4C-DC4C-4F22-8B90-1687F127BDA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10B6E58-68F4-46FC-A728-F7F619D8B78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B8E75A8A-9D95-4143-9060-E9C4AD0E162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D220025-475D-41E8-B3F0-57175C06BE3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7F241D53-0BEA-44EB-ABA2-0EAEC45DC72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FA2C0F5-23DE-474D-9DE8-A1E6A1C0579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EE9112D-AB20-4E89-B5B1-E8A72B1E5A4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576E815-E902-4816-8CBB-8460888E572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561E555-B172-444D-936F-8F4315422CD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B85D291-D592-41E4-B46D-7F86DFFE244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170F408-AFF4-4A8A-BBB5-AE1EE0B00B1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8D71595-BE3E-4BA1-A7E4-64054098DE1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81FA243-03F4-4D2A-8F14-24262D11B91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22267CA2-F7A0-44A5-8C76-E1069985C42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2B831F3-A0CA-4E67-A14F-9A426D79360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315FA13-0BA3-4144-8F7C-2B008CCBF5C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900631CE-B1A8-4238-AF11-DA303FE7161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B42E51CC-2451-4C5E-9CEE-DB505029C106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B772681-2E59-4765-AC03-4AD3DA86CCC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ECAA4871-4BDD-4D1B-B4ED-FDF30A8F2C9D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C5116A8-16FA-41DA-97D4-1E975BE6DF4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B256167-6E90-41D9-90BA-2AA88DC6C9F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3AE9396B-18BD-4900-A81C-78A316B0938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3546A959-C1D7-40EE-92E3-C5F61F70459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3B38C805-B80F-44FC-8DDB-125340E568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76246223-AE76-42BD-AAB1-8690A578B9A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181DEB7-619C-49B5-A507-6A9A8DFD476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9E1850E-0425-4BEE-9A17-4D531CBAE987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C7BE82C-71EB-426D-A873-0DE675FB51F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1A3F7D0-2AD0-4750-BC66-539815E0D78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620F6C18-12D6-4168-9F60-97CA73D9458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F630D48-4A65-4333-9A9A-641E0B7DDB8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B0848521-2927-4F3A-A59F-346F580656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8D10487-98F8-4B67-98EB-08CF268A4F1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1307203-5BCE-4FB4-93AD-0A81D4905E0B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9DB1AC26-808C-48A4-8676-E6AAFF86DED3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83439FF6-F021-4367-A062-CB549CF7C623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79C94E7B-2D6D-4153-B5D0-EF3CF33B4CC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20C43F01-03B4-4524-9EB5-278018A17D7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310000B-861B-4967-9269-97E70EB1927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6812C9F9-1820-4384-8ACA-10423FF4F50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1DA0C073-1CD4-4C97-943E-1510D6B1C7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DFD66ED-885F-4900-9C5A-AF09CAA7727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7A4B310-B178-4864-92C9-AAF0B00BBE6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6925C1E-D45E-4EE8-A8E8-16B27BDCEA7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CA80C35-168B-40A9-8ED8-D6B0269EABE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D627B4EB-95B9-4DB6-9708-B9BC4886AFC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2C2162E-EFE5-422D-9152-BC3F0BE6B67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3EE8EADB-AAF8-4714-B1E9-48E1558226F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50D9765-60D8-418A-96D9-FB43E1440B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423C17C-16EC-40C1-A843-111EEF064B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89F4902-9629-4B38-AFB0-D3AEFA6E7EB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A64341C-2EA6-4A24-B8F4-D2748B1EEAE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8F4D64E-6C13-4AC5-86FB-AEF6B003A88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6978C0B-3735-4394-AFDD-71B19255F76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F220D10-49EE-4D9C-BC91-756328034B7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BA81D7AA-83AC-489D-91EF-6131AD265F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7D55D88-6E49-48BA-B85A-151C0F94EB9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3EC7B5E-AFB8-4118-8BF9-5FF424E3A575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491B3C9-7085-427B-B057-81EB359B351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21C3B15-5406-4151-94B3-FACAFA5DD7F5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7A06E25-F72B-4D01-8218-164C8C6B7BF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8660B94-EF8E-424D-B8D0-3273663A57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B7FEE3E-2FBC-4CC4-92BD-6DCC680F570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A9E132A-2EE8-422B-A6E7-F26F15589A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018E8DC-22AF-4F33-B515-DCB2685E63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426017E4-5892-49B3-ABE9-F4B5CE99D57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4DE6A03B-4510-4487-B61E-5CA65500A94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7AEE14A-8E58-4F11-A110-27FFA6333BD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804F389-B4D6-496D-826A-52BAEF2703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3376EDA-D531-494E-B127-69EA2EF11F5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84D1439-CF3C-4C49-83AA-44F2C322D61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A7799640-C2C4-4143-B91F-AE046B4F1F8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2A34F8E-FDA9-4C0F-8CD6-209F4F3F119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C0A9BA5-0CD1-47D6-A956-EE837E56963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0C390B8-928C-4DB5-A6F1-275ED617A4A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1B3D620-B4F5-41BE-93DB-8F856EA95CA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56D5882-15A7-43BF-9DB9-F0F44B94E67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BC71E669-CA1B-4D0C-A19D-B549ACAC2AAB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0E6BF4F8-C433-4F46-B235-7E3E58A50C9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B0524AE-9134-468E-AC5D-54FC88E9D67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8A0484A-3C08-4B68-A891-E2498C9CF6BB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C227B76-A291-437E-A2F4-4D2654B25888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0DAA962-0995-4D96-A698-81796BD9C19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210EE7C-E1CC-485D-9045-DDDF7678436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B7562E3-802D-4416-B299-4C29E4502AC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3B3932D-EBAB-41D2-9FDC-DDD48038C4F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70FBE92D-4D54-4AAF-9E2E-374F8194D9E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F61DC44-1BD0-4BAA-A20D-9DB0522EE46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17C8741D-38ED-4283-9413-CF656E6AFF8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3950AB1-1601-46D1-B1DB-0AF0D3ADFCB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20F93A98-DECA-4574-9B9E-AA6CC171B37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9F9351AA-04C4-4E1D-A545-A39838415EF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59192BC-3DE0-4C08-B9E2-8C805DB46FB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422596D-6CAC-46DD-B07B-9411F04BDDD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A0729EE-5ADD-445C-8007-77AABAF3B00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62A150D-4689-4E00-BBFF-4F9CB729DAF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85077E3-0A16-4A4C-95CE-0133E17E9D2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D7B5712-7DB2-4E3C-881E-7B4267D024A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7D80E16-C592-41E8-84B9-D6333C0F11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F31A517-65EE-4611-85B7-17F079AB736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1EDDF4D-EF9F-430A-8467-08DA7656C94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B4779D7-BF3F-4294-A611-85542EFB27F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8E2D726-195C-4ED0-B22F-5183906F701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892B087-ABCC-4535-9334-FB71D1ED294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2F16482-3059-4365-879B-5A34AFCC549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DD05684-61D6-4E52-B884-7C0EFCD73C8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2CAB0C7D-8033-4866-9073-6B6C25BC1E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FD58E8EB-197D-468B-A0ED-ACF2B5FCA4A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844AC81-3B94-4C86-8494-3F24E1C35E3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166E62C-47A0-456A-BF11-B15F0098C91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53D85D9-A313-4C0E-86EC-5E79B4FB5E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A6DEB41E-095F-42E2-AEEE-C5346F470DB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285127D-DC42-469E-930C-68D3354B8AA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280F36D-C57E-42D4-94A0-E13E73570D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B86483D-EA6D-4289-B592-0B74F3201C0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E3A3F5C-4B15-4DE4-9F99-C4CF0DD71A3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23E38EC6-9408-4680-A9F4-C53A718CC60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6A342C88-0FE8-4464-A65F-FBD7FDDC8E5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5BFA9DA-5EBB-41BE-A397-7BB3E9BDE4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C4B56FD-6BD8-4001-8043-4FD0617D30AE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7BF7637-6D1C-4B3B-BC69-8B527D45271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D11F257B-CF22-42E0-8D14-896F2A99651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E2DBD64-61FC-4EE6-9DE8-A06F1ED9D39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69399DA-31A5-4C24-B205-8FAD99DE6AF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D9DFCC0A-E261-4400-8965-087E1227B8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F400DE2-6BD2-4508-B0BF-45CC3B5DBB0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3D88000-DB6A-48C3-8B22-110991B6F679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B4EBD87-E9D5-4B09-9065-70B1066CCCB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0B03AB0-8B13-4A47-926E-6995CE66CB9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DCE2DF3-A763-4C28-AB95-1E7B60D1383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D3394B8-CD36-41C5-9B6A-AF12C05AF3D3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D23C156-E1D1-43E2-A6A6-251DBDE4B69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D472F74E-1364-4C97-90D7-C20BDE10643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F8E10ED-48F1-4F69-9F05-DF678E0BD84B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DA4FFBB-F1E8-4CDC-B5A0-AE29B7ED121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4698469-C28F-4737-A8D0-B3404F02AC5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254B1F0-A898-4B48-A65C-E7FFC9FA245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DF79B4D-2481-49C9-8054-80DA09D2D79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FBDA056-C3A3-4898-BBAE-1A3429EAB12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1543CAF-5A28-4338-ABC6-9C3FC7E9C69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78BEB03B-0F4C-4ABE-8EA3-189EA34BFEE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5E81072-4521-48AB-AFF9-AC5BB469F8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D9301FB-3EAE-4356-8F9A-68FC7141C8C0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C61956C-3D5D-46CA-BFFD-247FF837D82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CCDF9B25-4A6A-413B-926A-A5BE2F4D9A3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400E458-D4C7-459F-9ED1-1A9853DB1F2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17E2EB1A-4C6F-478D-BB41-61FECB06132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3253057-07B4-4AC2-939D-758F5B59A65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4E11507-955C-43F3-A097-A8CBFE94295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075F4EF-CC50-4421-8D8D-25C2CB0C9D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2EE554E5-8118-4300-9282-E87C2C8B06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00ED377-382D-4220-9543-A6404310CA6F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39C1F56-E9EB-4C37-B37B-54F51228CB2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F95B28D8-CCE9-48B2-AF8B-27274FA599E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CB2D5EA-DFD6-46DA-815A-3A86AC9003C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C68F4BF5-1717-4BF4-BA80-7D95EDC8A54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61F9CE9-168A-49D7-9ABF-9F482C6214B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F8A223E-37F3-46C0-8233-4DB517EF18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6698E2C-8D00-40D0-ACEC-6A5479193AE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B7599C4-FF0A-4B3E-ABBC-98E19B7A1E4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5494DD36-9B94-44FA-BDCD-710D56D7EFD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716E22DF-6E48-4683-8EF6-E0371E04772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60623A9-2322-4A8C-AE1B-1A470BBE57B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84BFA1EA-73D6-4AFE-A3B0-E108A24393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34135E2-25D7-4B6B-8BC6-2FE978AFAE0C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4F83AC17-388A-490E-ADBC-923BA1456E1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ECD45A3-B4BC-4C23-8F9C-FBCDEF2BBEE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C717796-8E52-4AAD-8BE2-9F47114F43C9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8007011-5CE9-412D-81D5-9F085D99831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739FD3E-78AF-4E94-94C7-FA79C0D5BDE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8F0C4AD3-FBC7-4129-BE1F-0DC140178EB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F5532EB-8A18-467D-A0C1-0F1FC5328E5D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08DC775-335B-4D17-BF82-075C9D0414A5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86A628B-3033-461C-91E9-4BF410D0454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C90A31D1-7D21-4DD8-8B65-9AE112FEF48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AA075D7-DFBB-4B46-B247-80F024AC272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4E895170-27CD-4EA4-B989-2B82DD354A2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AECE345-C4E0-4DF9-9D0D-D95B60AB745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0DF3A39F-4CDE-4F68-99BC-4A34187A054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4DE8BA1-0D85-41E7-BBEE-878DD44ADB0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378171B-35C5-40FB-B032-8327BD685427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640B2B8-4560-40D4-BA3A-8E676086D07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C42B4F0D-BA78-4FC3-94D1-4124930389A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49E2393-BBC2-4A90-8C9D-8F4827A1B28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C3A90E6-C60F-483C-868A-008DBBD7749A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84C4032-80FC-4E72-8AE6-6C035B83F2A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4FC1127-225E-4036-A615-D84A8A566F87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B02432A-2CDD-47C0-A44B-C357A917790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B88EA2D-2126-4217-9672-E348B8AFF84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6AC6E18B-FEF7-4F2F-B51D-04F387609EA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4A9A59AF-508C-4CE8-9BBA-9EA1F1956D6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A1EC0AB-A734-4838-AE96-113C7D6EFF1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5F1FF319-44E6-4B34-91F1-4FFA5A5FDA8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A9A3C5D-9129-4FA0-8415-F5CF83B7AA8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796D27D-0114-41F0-8063-864AC011CAF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53EE857-528E-4CA6-9470-1AFA42B683A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4EA7580B-A415-448C-B4F6-9A5880992F5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9B4986F-E816-4CEC-BE52-18D01BD3B3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8B3F1639-DE28-4616-9E40-5D2B9682F8C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A517F8D-412A-4567-AC4E-891D1149D18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9D50E14-A6B5-4C05-81F0-A2C27DF897A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68847A16-2F36-4D0F-9D95-B5EB18B134C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F81F344-33E6-4D5D-AD99-37C1DF0A3DC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06A8E30-A45C-4068-9D8F-EFF7383BE1C1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92086E17-1F9C-4719-8868-5ECD65EE8E4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C5FEBD2-A46D-48DB-A6BA-56A282548C3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B5399BD-15D2-4D81-95FC-782E322E02C3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A383277-FC73-4AD0-92AB-F41FEE26F05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896CF9C-EBFE-4BA2-B87F-374B5F99596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C967D488-21C1-4FF8-9CC1-DF6AB26F7F1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339289B-D1FC-4320-9EF1-4E07C831501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1CFF29B-7BAF-4564-A238-200CF3E0C4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D9165EB8-290F-46F6-B42D-7C0BF29CCFE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5AFA152-2252-4FED-B53B-2058EE4C90DA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DDFED49-4B6E-4FC5-8A6F-E62FDEAE451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99ED702-CFD9-4A3D-A3C2-BBA636AB2CD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9980115-8137-4FB8-BD17-35F7D4E6064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17FF6F7-41A8-4EF7-95A1-F4A61F383D7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7EB16A27-1304-419C-AD96-559CAE451DF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1D5DD34-5D59-46DD-931E-5AF97AA709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7E9851F-07B4-493D-9B94-7987AFB52F4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9216A44-AC11-4393-8368-9FA0403CB266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2B6BCFE4-4F5B-4AE2-83C7-D7823711F7A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898DDA0-695A-450D-BA3D-ACFE8FBEF65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520835D-0594-46E4-B93C-27117D2CFFA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EC62A5C-7D0F-4496-B5F8-70977D3D8C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A53E2A06-CB79-47BD-B8C8-C9D5FB11399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FBFE29E-C140-4C58-8951-8524389862C6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B1A6EBE-791C-4037-B620-8B89A85790B4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E8F1F7F-75D6-4086-877F-1C5E4A77371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F731AB9-03C7-4292-BDAF-11C82E5EC5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943C9D1-8F18-4DFD-8C80-8AEA52CDE5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475E865-3374-4322-A303-232786D1A8A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DA0EACF-097E-40BF-A213-9AE404539B3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4949883-EED7-4356-B20E-63BF2E87C5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F11B428-C6FF-40D9-B853-20451B51F4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59CCEC4A-660D-4BF0-8A2E-A97B0B5B07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1F27F4E-CF0B-4A20-841E-C992D6DE943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018CFDB-61D1-434A-B3A5-D2484023A9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5413C05-4FC1-4A6D-AE43-5AC533743F0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A1428A7-4A84-4BD2-AFA3-DFBFA00EDAC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0A2F8EB-BD08-4EEB-B911-918E363DFAB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08BCD27-9F10-4348-BA7C-06A073F5BB1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6043068-51DA-443E-B951-FDCAC097D38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5BAAD56-6A4F-4764-A80B-92D7CBFD158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06D0CEFA-6BCC-4795-A609-E2FB8206735B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486E0309-463D-4258-B492-F30E2381AA6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47BA301-E9C0-426B-A398-54F910C0D92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D604BD4F-D759-4EFA-931C-E75FCCFA9D1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9E647B3-5E17-412A-98D9-FB9215D4A1BE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3C144D8-F53B-430D-84F0-2B2FB8598949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A106210-546D-4180-AE9F-440D03EF4A0D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5C35EBD-6D93-4B7F-BA28-9F2AF985A14B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ED7FF8D9-A8B7-4C88-9FB1-C3A0542F36F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2DD6D37-0C90-4CD7-B6EF-26A6DE5FA18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B4B385F-4DA2-4550-A4D0-8D1F0AD4D07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57B4934-0D84-406A-8EA4-ADE02CC5A14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8959615-E927-408E-9E1D-F3ACCF9C161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D31516A-5D8E-4921-8631-86E12413A08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F7A2F814-F305-4650-9E89-3308D711A5C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D6EE386-E96A-4F80-A9FF-BCE8946502D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F81C6CF-4B11-44D4-B19D-DBB559A55EE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DC12D1CC-B35E-4051-B584-EFE567E8830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911E232-EFF7-4718-B37F-7DEC923855B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9DE648E-180F-4346-8CED-4A5DE27E754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B4498C5-93C8-42C2-A2A2-E65391F4E6C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4B07AC47-C124-4381-9712-60E93612ACA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9908EDD3-3BD1-4E6A-A08E-A030A5BE0B8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B94CDD5-970F-49F0-A9A8-69BF8BF3189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40E2AD6-5B54-4A36-9196-344C182FBF3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288A5E3-E7BC-4CA7-AD88-ACCD3E9F9AD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6A4DDF7-C866-47DB-BD8D-84C1AE62FA6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4900024-744D-4033-87A5-ACD3B3DF3C63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0D394E8-AD39-4A3F-BF1F-A3027A87C97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E4FDD90-6F76-4870-A3AD-BA4858CA313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C9AABDF-E48F-429D-A197-8E408E3C71B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8ECB7FE-4D33-4F7C-A5F0-39F084FF7C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14B9DFA-9455-4D4A-9289-2E3D158D48D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DC270A74-B5F8-4337-A51C-C81003E6CBF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930237BD-6C9C-4689-8223-2F225FFFBCD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C9C42DFA-75BC-4552-A0A5-CC0BDC5FF4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4F4BC9A-CE8E-4CF2-B28D-7B85267B544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F829C21-7F01-472D-B945-E5B89415B95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D9EC1D8B-9A41-47F9-8746-6185F8E89A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90E6258-3A47-4784-A391-149908B9ACE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1F482D4-4EE7-4216-B5C6-AE63A792AB3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335A194-1642-473E-AD13-D4E40EAC44B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FD3A9F08-FDC3-4994-A075-F47A5C29747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932B4E58-2444-4E11-BBE0-C23E71ACF6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3FC0654B-45C7-4196-ADDB-FE7D048F194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D0F246D-E469-467B-AE94-A1C7CEF07CC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E0F2555-0D1C-4C0A-95A3-1650F044829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20AA6F7-8CCC-4168-8F56-3FB0049EEF59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386CC5A0-E40C-4894-88CA-3B2917B7E7D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3DBB006-BE8A-4763-8A6A-D89C02FD087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D6E98116-C2C8-4258-9BB4-F3C681A2E3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E17AB6B-43E0-408C-AF35-D36C1093835B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41B0BB3-B211-4869-B1E4-D2F60178002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9FC2B044-007C-458B-89A5-E50B5E465D2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A72AB81D-2E32-4E58-9080-BFC6CCDD3D6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956BAB66-57A9-4D87-972E-0BA4113B776E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D649D866-8B72-4AD6-939E-1F5045B53F0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D099A1D5-E8FC-4A64-8AA1-DC2D3577E18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67D5E60-637E-482D-A9D0-C699DC93077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6FB6789-C7A6-48CC-AB36-7F787E28E9FC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12763014-D332-426D-B307-3615EF6EC1C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45AB21B-1921-48A7-98CF-E90A50E3DDF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9EEC02C-0108-492A-940C-10F54F9C882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821F8A3-784E-45EF-947E-A515AFA384A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9E1EB2E-EEA5-495B-A7D6-426CDA808BD1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6ACFB39-2F15-4FFA-BFD9-E04ECEE69FB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AE091EB6-A684-494D-A77F-11005E05A3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ADD730A-67D7-43B4-A01A-A5D75A05026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1C62399-9530-4F12-A517-43ABFD401C4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0D57D56-515B-432B-82CD-9C160AA91A4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F359CF1-9C73-4DD3-8BCB-EECDCE6CBB9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B0FD3780-9B0F-478E-A339-E9864F8193F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7D4D756-F7E7-4287-B879-D82D486E8A2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0DFDB1AB-47C3-46D2-9EFD-ABEB94E7A03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045F289-B3BD-4922-B256-89CD25F33BF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3D89009-2083-45A9-BF25-75C3F214AA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2D8DCEA-1AD4-4359-A834-8EC68771894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11200B9-CB1B-4532-934F-C6BBA6278EF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137F69A-9CE8-4435-8E23-9260713BD0E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BA3047C-C37F-4416-97F3-0114706CC28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CBE67E2-BCEB-483C-9DA6-FDE39FA5C2F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2749E63-F9A5-463D-878F-F9A93A02521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41FAE2C-41B7-4490-B660-ED9496F460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0E3D25A2-DC5C-49B3-B412-408EADAFE433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A679238-A88F-48C2-B9D0-9E4AEC4AB59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6D8415C-12B8-48C3-8B5F-6C13278A3C2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EFEE426-3636-4619-8FA0-E0D627D6A3F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86A095D-2BF9-464D-8D0B-9367A410D0D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3AA6DAE-92FE-4146-A032-15F908C228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69569500-C516-4E96-80FC-1AF1CA0080F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F58B9A1-D294-4F65-A49B-C9BE794FF90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337D80A-D1A9-40ED-835F-AFDB4937B32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E276EEF-28B8-4C5D-ADAA-30399EA63113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704C5C4-20FB-48BA-A8AF-57C1A17C3A9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63FCB96-BF2C-4A3C-B254-29392847EE3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6F9FB601-4EA5-4187-9772-65B9B5A33F2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40E94CE-3065-45E1-A564-50AB47D31C5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2604A83-E0D4-41A4-925E-EC9C9FF87F5F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C4389C1D-BCF8-473C-B945-2BB516084C2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560D563-016F-4C93-B01F-861037D80FF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7F6E60BA-CA17-424D-8BBA-8D1A0798723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39085CF1-3F8A-4994-96AB-BCBEE287241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994305FE-7E37-450E-BE66-09B21A48DEE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276CA3F-AC5E-47AE-ABD4-EED9D8A5A3A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998FE6D-1F1C-45C1-94D2-E7FD95F3FEC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503DB16-26AC-4DB2-AECF-EEF44613C9D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37705468-7116-42C7-9374-EA31F58ACC8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6F9DD64-A39B-4161-8F3B-B6858C04952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C2368A5A-551B-4015-93C9-E83CA0715D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0002F94F-B994-455A-91F8-AEA267D937A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BA37F2B-1E17-477E-BF7F-BEA4E36C944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80F9E5F-0E28-4138-9338-6E576D69CC4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B9B22C65-D94C-4A6C-9933-7D72B57FEA8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537E8D8-387B-4846-AEA6-C4C84828557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107950B6-3A8D-4760-AC1A-B8AF06405B3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E73CF30-3758-4CEF-9F84-6A2E487944F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79F1041-01D1-4090-B110-13838B342CE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4611A8D-2EEB-494D-AE38-898D5AEC1A0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424E0B2-1D17-49EA-B252-336D6FCA2AC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567F3BD-3601-439A-8C4B-525FF3DED85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B3752EE-B377-4B7A-89FC-8A26999BAB2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2230A7A-0AE4-4F0A-802D-79998DE680F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F04958F-8DBD-40D9-8E5D-88DBBAD44C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AC9C222C-307E-448C-BF86-E6852280915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7A612F6-AFF3-46A0-B896-4F04E9FCAF8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EC5C21D-EE02-42DE-86C4-F67B0BDF748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E8FCB3C-8861-4156-AB6D-EA4C6D2A93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D4E9AF3-E6CA-404A-8122-2E534DEF89D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9791038-ADA2-491A-AE08-5D8380C8D572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4679614B-570D-43B5-B268-196D732D97B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B3C0F24-BBC4-479E-B362-9E797AA31D2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D2C54A80-DA4F-44AE-B05E-318E4BB54881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70DC41A-6F85-4826-B97B-00FB6C8F4C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B256A8B-17E6-4E70-9D39-4E66C40EF80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067E1BB-E816-4843-ADC7-F641599132E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A006C0C-8F92-432C-9E12-ECC8F9B786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CC6D664-6B7E-4A55-9291-6D22A3A4EF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218904AD-507C-452C-AF93-70E70675780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692BF73-D7F6-4789-A5D8-3628393DEC36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D2D09A2F-0126-4136-A695-26510F1D147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F0A57DF-6531-47B4-9CD5-EE7EFAAAFF1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03F9B664-9A2D-4BD0-BE19-A84EE0BE2BC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C629EE6-3C43-4AF5-AF6A-67832980403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1256B71-4A93-4CDC-A9A0-41F24062DC4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338C2C6A-4118-4B33-9394-7EC8764CB3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D7581B9B-9177-442C-BD54-B681DE63CB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BAA27FE-4458-4E94-9A59-F0DB4F8A5A0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611DF4C-806F-4B91-9AA2-9E9945F2DC5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0A23E48-EDDF-4BEE-960A-E91E430F73A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FD6CC5D9-2F55-4BC9-9234-50D68A4F9AF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E67123CB-4DE6-4E6F-A037-E84D6278DE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D1AC25A-30E9-40E7-8D10-41E27D96451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311C538-D923-473F-A799-837396B8C203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E7DC06B-335D-46EE-9E05-CB1B3720BCFB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6BA2543-65DF-4F29-9F58-00F97A00AB4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5C48B6CD-F4EC-443A-B9D8-F34764F8C1A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DCDBBA8-BF02-42CC-A609-E2AAC9C010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8D21DF80-AE2D-4B61-BC81-08CE9358097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2F13A71-6212-4DC7-ACC3-3649C33EFF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3C13A8F-5AE4-411A-BF13-47CC582B05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F054AE8-6B3C-40CE-9A5B-EACB07987A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8995D0C3-FE12-45AA-A2F0-9EB726EEA55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AD54A1C-7512-4564-8453-5246CBF636C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21B72E8B-B5C0-4E69-ADD8-AFB30F008B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1E077F1A-A5A4-4DE9-ABEE-F18D0598301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8CD3CC4-CF09-4756-81EB-1428D473A17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C780B45-ACC8-44A6-959E-DF2F639C6BA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4102709-3E57-4897-B4C8-789F928A5D7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936B84E-059F-47E9-893E-B6FF5207FF6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C959809-1E4E-4B80-8356-F5D9CF0B1146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86C144B-344D-430B-8D36-95C4D598318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ADCC68C4-ADBF-4342-B053-6D00709E2CFE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EFECB3E-9B61-4BAF-99F1-9CF5ABC2F3F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713B854-3FFC-4421-A798-0800E3446A20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CD95C400-0207-425B-8A67-0ACC3D41AD27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3C44D98-6326-4BC1-9710-C628A4901F3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E3EB09C-ED21-4D71-9D4D-9ACDDC0787D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DE361F10-391B-4B57-A7DE-E7DBA3B4A926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D87A22A-3724-439A-8AF7-812525B17A8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AE45184-C881-47D8-9543-511C6733B64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8112A8DF-B3A6-4C80-8E90-3B7B4722ACD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D9B472F-FA83-4AB6-8310-964B2EA77DE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7895A793-44C9-4DE6-B475-B6A0EB5D5E8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015E6C3-929E-4AF9-BA7F-59A6A7C570A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BC74196-5B0E-4EA9-9D8F-345C711F580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9C5E378-95AF-4752-AE84-2E5E417BBD0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C4B244B-5769-46B0-B499-A18246E8DD0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3BFAE725-9E3B-4FDD-8BD2-DB45E98798E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BC9BDB7-0EFB-4426-8555-00E2BD20E4A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61A5353-F673-48A4-A2D1-73B87D7C943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3F18892-272E-4E79-BB33-F6F865E22BA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E5C0B6B-555C-4741-BAC7-F1EC8CA861F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6D0A0A1-C0EA-4BD8-8193-D2B02C82B10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4F535CF-FBE1-4720-84B0-D5FA2EC9B15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3656B7E2-95F8-491A-A952-C678E7C448C9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2A1415A-2E27-4E14-9281-93F6E06094D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EE84EEA-1809-4025-88CE-506DC538F22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AEA220CF-AF71-42E9-BA40-89E9AD2A57B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A7F477C-AE84-45EE-941E-A8C22B37144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437BC12C-21F3-4437-9815-21DA8DC6B62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1E72DD4-DCDB-4C87-A006-0AE27875B12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8A90921-AD10-461B-8190-E0B7567711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8BF9D95-6F1D-4771-9855-D9BF5607C9F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DC701CF-6B48-49A9-9FDC-F1F5D82B46D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0FFC7E8D-1222-42DD-874E-14989A2BEE5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18A1E95-0EC0-4CD4-A79B-74A3A54C633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8DD50A1-CB2F-4A94-889F-68681BFBDAF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D72333B-D37B-40DF-9C9F-6DFC5BD2FE4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22E4F28-6FE8-41E3-9546-9CBAC55076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FD1B4538-FFF4-4F59-9639-D43E80F7CB1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7C793865-838E-4E42-BB52-A8469245A81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753E97CB-6F28-47D2-B27B-893989D5732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EE9B329-1DC6-431C-96C3-37177BFBE37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8B80B10-6B44-44C5-9D9A-C52E56876E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AE69697-6E03-4100-B749-C308F7666F1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A386A22-B3B2-49DF-B209-E853431B2E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77BCF30B-2B5C-4D77-9677-FEF50529BBF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0593BA5-BD8F-41D9-B65A-1479A744D3F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9FD078F-AE73-4BC2-8B34-4218B3AF41E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ACB9B23-6CD5-429B-A88A-AC97558C36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DDE618F8-8FF5-4A06-9066-A21EE4EC747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09E1A86-E979-45A3-A332-C6EA5948E1E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0D277B6-94A7-4C76-AABB-77F674BC463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D7E326A-1F31-4512-99A7-55FB3146E4E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946BFB42-5189-4994-9900-A8BD597380B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97A79F6-11FF-48F4-9DAB-657CBC0F9C4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376F285-F303-47C5-A368-BAA86DE696C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02F6FA4-6CF5-4AE7-96F0-3FE145CA7D9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3A98FC4-4914-450B-93B2-E4A36A245DF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36A42FCF-EF1B-45F5-9215-2CA99E5E02D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064E5D9-45A4-400B-881A-FB4A6B660BA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9DAAB64-E3FE-45F0-9A4E-9A6901877D2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D5BC460-D722-4EF4-9C13-74565A57B4E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034E0EF8-96CF-4F73-A448-B77C3E830A2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2363687-0B40-4397-9CF6-D5FB8342E9DE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058C5B9-0BD0-4074-AFC8-A1CC0C14814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EEE6A787-A9C7-4D6E-AC09-6F5A5E399A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1245758-B740-49B0-92DF-819BEDF8CDD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E30F7FA-60E9-4DFB-B95A-262E0CC4089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146821B-E32D-4518-A25F-741064546A7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EC6B1196-226E-47C3-A597-373A049F925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DBEB694-7DB2-44F2-91E4-0F85ADA7D08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257F684-E955-4B05-997B-B53B1A1A805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B8FF998-B781-419C-9ED1-ECEA21F5F47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5A6A632-033B-4132-B00B-A38AF0F19D8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92D206B-EC56-4CB7-9E8C-184C7D04FC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8F59A48-004A-470A-8D76-7088AB2C8692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572BE1D0-1ED8-4C69-9605-6F092ABD6D8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95A1BAA-9437-4382-8FAE-BC547A745FF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D936DB83-8610-4DC8-92B4-DB83017BAB8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21C91F3-4C6B-4DB8-9F4A-1EC06BEE7AF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BD3A355-9E4C-4CF7-8E64-B3695DC2040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322058B-9DD4-4B95-BD45-7A5CC2BE17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5A54484-B904-4D48-AACB-B43516E1E563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7E9D952-E0BB-4833-839E-1FD7D7765DC2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6B0455E-7CBB-4F90-A36A-22696AC9B66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6958CB0-E556-4391-AA43-04FB761DC3B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48A874D-E62B-4864-947D-23A68CC65DF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450B464E-AA57-414F-B42E-683FF6759A8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AD281DF-438D-44C3-A933-626274FD412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41A2815-D3D0-4A70-B266-013C08EDEEF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18813C27-55D3-43B7-8037-46D0E35BDE6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D3F9B0D8-4CBD-4FE0-8A20-DAE0F1B74A4F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B45CBC88-977D-41CD-9C7F-D5C5CE2DC61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42EB34BE-CA3F-4773-84FA-DBDDA4A7F9C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FE6EE09B-B8EE-4B69-A551-D2052D6AF0D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7552CCF8-60AA-41D5-A91B-D9576003018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F68A8CF1-7C8E-4C61-AA00-BE99424DDDFF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8EF58AD-AC44-4C1A-BF4C-9D1257379E0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902ED22-ECA6-4358-8FE0-69316317586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6E0835F4-5C65-428F-856C-497274C59D7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3944D66-A894-452F-9BAC-FD106A92CCD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5CA4EED-00CC-4B61-A848-49016BD4314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440FB75-1D10-4FFC-BD8B-E2C3FDFCD98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B3DFAD8-6207-4C64-851B-73B65F060274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95B6368-9F75-4E38-93BF-7950D36123B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FDFAF01F-0CF5-4972-BD35-AB9FE779FB1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446E2CD1-EABA-4E78-8741-BBD8EF3F541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4B957FC1-51E9-4F60-9CE0-221749BE55B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197F9F6-E378-4139-9822-EEC714C89799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0A31773-3C5C-44FA-A29A-A46530978B9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67DA3AB7-1C16-4C52-AAAF-426FA6992EEA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071F1DB-96AF-4384-81FE-4BE82B8562B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E697C83-B43F-48B3-B924-76D2F7D160C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7783BE7-4B17-4A6A-941A-A074DB064B9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45212E3-B008-41EE-888F-80E3AD815C1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6E0D159-237E-4503-BB3E-879C15E44FE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40222FF6-3589-4125-947E-01E32A6AABA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17648EE-D37D-4585-8FF5-9A76128791D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4FDF3AD-E2C7-4FB5-AD9E-7E733CFC44A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9137EB7-3454-48EF-B0A8-3C048C6548D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32E8C362-4250-4C7B-91FF-158B0BE9031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54619DD9-77E3-4934-8B85-DF7A691E9A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7E2C483-AE19-47A8-BFB0-709D30ED96B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65BE3EF-9D5D-4272-8CA2-F2F3B29FE8F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281ECEE-332F-4A51-BD97-61C7E16367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024B3C1-F37C-4940-A4A7-4A0DF85F89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E2DB9487-87B7-474F-8851-7470039029F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CA14107-C4CC-4B59-BE09-2BCED21A77E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6DEED6A-1A9C-46A8-8F2E-D4E596CBD557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E64144E2-E266-41FD-910C-5B883820A73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EE66F32-DDE2-47B8-8C2E-75773A44A80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A358CCEA-D6D2-4C21-9094-238899DB234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A4934969-A486-4C0E-A818-BA14D9F9977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0B79B9DD-3CCB-4D6D-B672-A4BE2C72CAC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3EA770C3-8857-4EB1-9096-7D225C4B486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DCC385C-174F-48DB-9327-B6EFFF80F62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4F5C8A8-209F-4C24-8B46-A4FEF220A36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643319F-39D4-4821-A140-3736A7AE248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241D49E-6AE8-4EAA-AA78-233E6EDC4E8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B03CBF8-53BF-40E5-AE57-51D84E387BA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8AC69A0C-1CE2-49BA-9E7F-D145C241576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DF6325C-53D1-4EDC-8C02-468A452FB52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78EA79E-D875-40C7-8E84-544C9490FF3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13229A8-ED46-4C12-8CBF-4FE2801F38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2EAF57E-DB06-4F02-BD70-9E36FC620DC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C94190B-B6F1-4AB9-9E74-4A3ECD07E34F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B4E9D28-6211-4643-AFC2-672A2B183F57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79BD024A-C8CC-40DC-8E9B-1739F657D42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B333F63-0147-48DD-899B-19AF6FC8333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CCA419DF-092C-492C-A97E-7FF10747BE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B3F0C30-A1A2-43B9-82A7-D0138995C7E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A636F6A-12AE-4C81-8AC1-A7DC88A81F2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F165896-894C-4B71-A0D7-F634E6971A66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E7324AD0-D1AE-45C5-8CAE-1916C36156F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140A0F05-4C5E-416B-BF26-4CBB4BCFBC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4C0091F-39BB-40AE-A857-ACB7F3927E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40A2680-C6D4-42C7-BD0B-E98CC6DCED2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EB5AE60-3508-4FD9-88C0-917F724B48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7EAF5E76-5815-4624-AB82-430D0DDF77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BD8F9C0-D3CF-4BAE-B863-B9DC9CF1DB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506E68D1-129D-4F34-A908-DE12C07A082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180DDE4E-7A0B-4363-971C-38C0F6E92FDE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3DC01E3-A1A6-4E3D-867D-97DB1DBDE9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6148BD3-B6BE-4962-B8CF-C0F22104085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B1ED565-770F-4727-B13D-BC7F569E0D7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C54C52A2-33FC-4D83-A2E1-C586BE958CC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515B9B2-B549-4E76-9744-C58E21206D5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EFF89364-E2D1-481A-86E7-24203FB7B99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30BC4E5-8432-4B35-8A62-3FF0B569E428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6CB96A69-BF48-4ECA-9F28-42CAE477F0E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1EA4650C-B001-4D8E-83BD-22983AC25D3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D23233A-E3D5-45BB-BA10-C01314694A6D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DB57E69-1AFC-4823-BD71-FC71D7F1722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3B6C0B2-01C7-45FF-BB74-20D9ED9443E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5DFA0073-28C1-40E6-9EA6-3C5026DCF09F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3C4289F-1D18-4518-B555-C9826E691C91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CCE22B38-86B3-4D75-BF97-F3410D811AB6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692949F-502F-477A-897C-D6F6225403A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5A867774-2AAA-40D7-8A7F-ADA2B25841B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C7670D3C-93A6-4118-A8E8-E633FF18285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F6C2D8D-6A00-42D0-BF37-12BF70DE80B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47CF02A2-E666-4108-97EF-9A70BB2E756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DC5B67D4-7D74-42CC-9A7D-EB2A699BBF4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0A9BA0F-1687-44AC-9048-0421F388C58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7F52946-0FCF-42EA-BC02-DE2B43B0105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3DBBD66-0CE6-4A87-8C8A-87CA6B8FA13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A7A7ACD-6A38-438C-B34E-5E2B4DEBFC0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1CB368B-AB9C-44F5-971F-A0DB3E6D3FA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266078D-9D37-4B54-9E15-A517B2AF3B5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DB6D16AD-73BA-4B73-8D0D-4A07C522CF3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0AF92E2-70EF-495E-B843-A76704762D1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FFE7043-FA09-4DA0-AA5F-A148F5FA9AF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CF5E3E8D-8E37-463A-A9F9-6CBD053BD8B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1D9B9351-11BA-4658-A4A8-EBFE1FF8514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152720A-B5EC-43F7-97E3-DF08B1AA68A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E2B9DE5-22FA-4317-8255-92B81E458B6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3F7E3BD8-B911-4C3F-BFDA-3DF98C17FE67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D59CB2A-1D60-443C-8740-B3CC468F6C5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7E90714-FA40-44E1-9C3B-6BCF7A7B8EA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60EF2C67-7857-441E-A4E8-FD3F23F9017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CE26309-1B10-4B12-9683-06B5AA6A25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5C31D539-0517-40A6-B4C6-AA21DB28738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D74151A9-4E29-4274-BCE4-9D30BB7EBF0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ACAE9BD-2EF4-4CE3-BAE7-4083DFA2F0A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A09B0FC-F530-4D79-906D-A805E8F366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92B55EF-9AB5-4592-A919-0E849D24E97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706C0DE-A9D0-42DC-9F40-F182A948877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4E5A5A1-5E5A-415D-B6EB-F5D38F72CF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AAD1FB6-4843-40CC-9003-6B9C9DC6BB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75FC056-6C73-460B-9D48-D74A428628D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36E4B78-B2C3-430B-B12E-F6F36611747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5C2756D-A804-4A53-B9B5-4AAA1CAE53F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2CA2F88A-8857-4DD5-B266-C163434FB3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BFF8BB2-74EA-4283-B79B-56A74B68556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7AD238D-0A06-4B14-A2AE-C91FB5EA2D9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A4B820D-0F46-456D-AF7C-131BDB1B76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BF59CA17-AAEB-42AD-AC06-83DB11C6084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95AC613-6804-4977-A8A6-DF7B69A22E7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56E430E1-B8C0-4FAD-B786-5DD40B401DE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BF4519C-339E-40B4-962D-1963B2D80AB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8B08DD0-DBC2-4B56-9AE3-64987459E34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1E28BD9-20BB-4BF8-9FEB-436596E53C6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C145043-FE1F-4FBD-A669-EA44252E464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0D76D52-1749-493B-B1BC-5EB7F023BD1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C34E271E-29D1-4A34-AB72-B1594849138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237B628-0CC7-4DFE-85D0-424EBC3299E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5C619A66-0E68-45B6-ADAE-F6464C75DD0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656D996-4D46-4C31-8CCD-CF335F67A445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0F750F7D-03C9-4EFA-8E38-1304BB9767C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475B4E35-53D0-4086-9DEC-3BCF3707EDE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80460C1-57E3-492F-98A0-F41F8969A33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069650B-A2D8-4F84-BBD1-BA844C88310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2C8C3B5-0D42-40D5-9D84-3D562FC95DA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D0EDC1A-49B3-4648-9EA5-BEF98448F967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8C6BBCB-063D-41DC-B98B-FE2166EA19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DFE9695D-1D4C-4652-925B-CD8F16537D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284FD37E-75E8-484F-8FE1-44D18A6048B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03E1E9B-CF01-47F8-B2B3-75C6AA35B3C6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7792C459-FD96-4A50-8FCC-C3C476853CF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7E97655F-57EC-471A-9133-FD98B160E90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E3BBF0A9-CAB3-4BC9-9C0F-9A1E9D36B0A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3D6EB0E5-64BB-4D28-9232-D97DB9A33E5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6CA52F2-83C0-461F-BE77-A28F388EE91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E165F74-E7D4-4982-80FC-859BE4FF16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CC4DB11-5ADF-48AD-8211-F53E98B352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96C116E-E180-4A08-99B6-0EFDF04DDDF7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24A3423-46C0-4DAA-8F7B-EAFA4ADF83E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10BAACC-0B00-4FD2-AA7B-DA529874CD6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AF8E7DDE-1665-41AA-B705-4534B2517C9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BA0B838E-839A-40BC-8161-ED815457A50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1353CDC-665E-400F-8336-EBF26397B3C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C9AA601-BA55-4D17-8A11-CFCD2D6A87E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359020AC-8A2C-476D-8471-FC54987E274C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9F5624E-74E7-4B9A-BA62-C0364E09DC5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CFB7B80-2AAB-4AA0-85DD-A2B8E00F510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7E97202-548B-436C-89F0-973E29BC0BA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0C5E9DE-7A7A-43C3-9CD6-73919BDF593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A7829B4-B428-4069-8F4F-740FB7C26C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5C80816-E278-4117-9D28-81214BD217AD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871C34C2-0C4D-4675-8F86-29B99598319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248BBC3D-9FED-48BA-9604-42B95581BC1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A6DC3190-A4CC-4834-A794-2EF6ECDFD3B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920E4CC-B86F-43C9-82C3-B914BDA367E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6ED7A92E-B00F-4D2C-9DE2-D90DAE9684B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45204A3-D49C-4320-B6F4-BA10A8CF512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7C234F8-7E90-45C4-ABB0-6748FCEED1D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7DF94F0C-61D3-4D65-8ACF-9E6B283AA1A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B2B008C-CA3C-4DB5-8421-B726FAF422D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1128150-4C0E-4E9A-8E3E-F5F8FEBB11E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BBC9D51-4409-4417-B09E-821583EF784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F359E8F-CB74-405B-BA51-DF7872896F6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1BB7EAC-4516-4D36-8691-10B471CC2E0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CFF4E6A-5257-41E6-83CF-5CC04DEFF37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5FACC4EA-C043-49E5-9547-35589AFC343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B0F8E5E6-F90A-45C0-A7CF-4C73D6640FA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438BDF7-3BFC-44C2-A430-60BB1CDFF6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7E5C2516-ACC4-4FFA-831D-00E6B0E34B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E5C479F-B381-43C2-B23B-0C2C74B3911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213F2486-0A6B-45CE-A78A-DA9A85641C6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C8982870-0496-4D9B-B1DA-14CF610292F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62844DB-1AD8-4649-BE2E-3F58073A9F9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5A43C4C-6FC9-4114-8E3D-B98334E562C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196AC5A-A9CC-4D9D-B1E0-B94D3AB7440E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110976A-06F5-4AD4-A943-CD8271C321C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0FC18DE-D23A-4B7A-A02B-84A4679D708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B942E35-7916-461A-828C-F52C0B1F373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8B84A5B-95CD-4BDA-863A-1060FEF303F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6A2D9204-C10B-4BBE-8591-9B537BB96B8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7171B48-5644-46E1-A750-03BBD2BBB28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D51C4CAB-BE6D-43F5-8379-214CE111AF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BF1FEBE-830E-49EB-986A-EF28759CE76C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361148D-980B-4F55-B6FB-A02C6BD4F5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7E39EE0E-B43C-4448-BD08-891820DE69E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87F5F35-B1CD-4B65-BDB9-36D7F480615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5EC1415-579B-4A95-8648-9E1C00FDDBD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187B1E7-3277-4306-8BBA-7D5E3D7972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D94DC3E3-3518-481A-9EC4-14B77F6EF3A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8FBAF40-CA53-4AC9-AF7A-DF043AF5DE5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52801FB4-6920-4969-9CAA-F68B47D5945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6D986D8-4348-4025-9B9B-EA12D39BE03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C101798B-B90C-4CAF-BDCD-58448A3EB856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8318E62-C1A2-4B73-AC8F-F12502FB2E8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536C54D-6F17-4371-BE19-F2F28C2BFBBA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1E628F9-A19B-43E3-BBB3-783F282F061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8D3AC12-7C41-46FE-AEA8-C344400343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FBA2A2C-63EE-406E-B2D7-279316C19B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DF0A541F-E79F-4E81-947E-4274F8234FA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1E96A67-DB43-4F9A-91A0-FE8BCD839CDC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512A9CE-D2EC-4A0E-A3B5-68E62837D3B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BAF1667-0375-4144-B639-15315A8D42A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63B8199-F199-4D0A-AD44-E5B2561079C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AC03D49A-3E74-4E75-8545-F8A83C8DD6F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EED09F2-E2A0-4D3F-9163-F6925AA753C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90C20F8-F903-432A-80E0-4E637752A5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76F6CA7-8809-4E26-9FCA-941E71B7A98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EC82BA6-6B5D-4B5F-B4D0-80E490AB0137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1A0B146-AF35-41B6-90D9-7995F98C4C1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EF6B5292-4EE5-4E72-8BDA-5B548EA8B98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50EBA66-CEE2-40C2-A02E-573B98CD42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35E43A0-C879-4FA5-87E9-69DCE9CFCE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3E6B4F0-180B-45F1-A814-FF4CABC5A1C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94CCAC9-1A16-4B96-8157-46C6B7746A4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E574B6E-6142-46C0-AB4C-046741FA1B6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3F07C0F-5923-42EE-B812-B6438C62F79D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D00B28C-25C1-4956-A6FF-9037455726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F568C99-0FC6-47E8-A28F-1C579F6B38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A4DE0F47-96C6-4281-B445-B6D65C5CD8E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519D6B0-C120-4F16-83F7-B2A6272304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75605810-B80A-40B8-B56E-8BCE0DC76B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C5E3AB2-9C69-4D25-8151-8F19A79297C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4B07929-FFD0-4024-956D-EE6B83BA3A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561CB39-6F85-4C82-B9DB-8E978F49D38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81154C88-FA52-4406-8877-39B39E8936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15F6946-7969-49D7-AA87-D8D6F4E980A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A0BCE42-6A86-4EF6-9CC2-7E3451A4D71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F8968947-75DC-4B47-AE1B-26D714F028B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4FCFA97-4EFC-451E-BE33-D985029CA13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08129F26-C295-4727-9145-A6B9BB3E480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E4921D3-F0F4-489F-8548-A2C45DF02F9A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E37C1BFD-4BFF-451C-89F8-3A8D1ABF299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A039881-E7E4-442C-8432-FA1DF643F690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CAF1021E-8380-4A89-AF32-5ACB2A35C135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F59DBF6-EEC6-42D9-817C-D07351C2D58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D1DF6D9-8F6E-478C-845A-04A160CE8F1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E44D2A9F-4165-4158-AA8C-71B5C7758493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7A3C2CF-E39E-4E6A-A4FE-16FA637BE7E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A720B60-0AB3-4640-9C27-D798D6F165B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567A0F6-2B89-4E7C-B216-732A62C76E4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57378CC3-2D8A-4277-86F4-53856A0D6D9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D227ECB-F7C0-44C2-AE94-5C9185A2ADB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2DC76C37-E4F4-4FFF-B9E0-922AA183013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F0FB776-B97C-49EA-B845-AFA6565C257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698A3AB-6E90-45E0-8A7B-23C98C47CD0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93689B0D-B329-4B52-8349-66DC60FF45F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B31D8C2-6DBA-4F83-B375-2F721B4D581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E227029-156A-4031-B090-24A18779CC6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7DE15A6-9986-428F-B04B-319B9D04016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8F6F01B-FDFC-43DA-854F-9ED8F10A4E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919BF17-D970-430C-A412-0A6552E06E5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373E7A1-B8AE-4069-A9AB-F4EFF366038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6BB984FA-58E0-4D40-80A5-2BA9C469098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DB2AF9B-7881-445B-9292-CD90769C1A7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36DF2FD-D5F2-4596-819A-01C5F8038E5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61D1880-51B7-4113-91E4-C25C6F96DE4B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ECF7A6C-32AD-4215-80F0-73A1E5E244F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00AEE43-C769-4EA7-B5F8-F5D25271F7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DB6FDA2-CDBD-48EC-8FA4-A6AD4F94551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DE501EB8-C253-4BAC-9499-17C94E1148F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BDF5630-92DF-4AB6-87FC-3BC2A35E648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4386EA6-9434-4412-96EA-23E39529ED0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9EEB7B7-8022-4564-9D26-ECC425BB770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AA6CB51B-1D93-4DC6-8697-C164D42667F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6CF38BE-9D10-40E7-A4CB-C6D16D68183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59300288-E1DE-4422-9E3B-A32F8208149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75D4DE9E-795D-4BD2-9F35-D4C299B846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F88201F-EB99-49A8-ABD4-C70BDD8043D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7F9F5256-4C91-493C-93AC-0C71A2DFC60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EB20CF4B-59A0-47F8-B8C5-6EFC704952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8CC7F5D-33DF-4EE5-8B68-B9C6BB6C3F0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E1A79EB-B331-4B67-A6F1-54D2767D86E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A8E3034-9884-4F9F-8FB5-590F4F06D51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0D9DC385-3B8D-4F6C-96C4-4A2C08AE2C1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CD85F13-D731-437D-9412-E5A6DC17FD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CF7048DB-3052-468B-AF4A-1CF7DFB6354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D2DF56A-9234-4583-86DD-A0CE8ACB5D0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AEE5C81-0572-40A5-96F8-443732C80F3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55AC1AE-9E1A-4FBE-B760-2CAC3653A00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1A944621-FFD0-472D-AB7A-F493A07B2BD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5CD4F9E-4D46-43BA-8DB8-88610E8D0B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7A10C4D5-2922-4BF6-A3B2-930AE6F0436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A0B2C82D-9B17-4D15-9E87-F55B364442A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6ADA3216-645E-4CF5-9397-20BFE77BFA0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CF9979E-82D0-413C-98F9-E2C0694C770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D4B5D57-F3CD-40FF-8516-2D0A3C33D20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D115925-BE63-4789-B498-233AFB34B8C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8A38254-D726-4C21-9DB7-0B788154AD4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CFE2AF8-8D10-4684-981B-4DEA04FD7A7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1247945D-BF47-461C-9704-637ED02D1F2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8E9326E-212C-437D-9173-EEFC72309FC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04EB38BE-2FFB-4DB5-853B-55852E33631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FAE6C843-4A97-4E1D-8AA0-6D20B7EEDC5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DC3B1DC4-6499-4333-8001-1DE0ABBC3B2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A487F27-D998-4FEF-97C8-622D0F21318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1B17585-FC72-436B-B7E6-5B64D4A0F36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EF57190-D29B-46F4-A599-7BBE41BC69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9D0B54B-2D61-4D0E-BD6D-45AFF3F4DC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0A0E3F4-76BE-4FD1-9D0E-BAB24050793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EE676B2-FEC7-49D8-8FFA-3D6545E99D3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24AA5AF-D5A4-4E37-9B89-C59310C7D4E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612536A3-1BAC-4617-9D92-941B5F6F419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4326012-A719-47A8-8B48-0D8FDA1B9EC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587BCD5-39C1-40FE-869E-46B7A79F331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03AF7AE-B94E-42C6-9B10-186679E3A03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291C8BD-F6C9-4A28-BF52-55BF19BE162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3B7208B-57AE-444B-A54F-CA43111E42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9B06495-C743-4399-B8AC-CE0A105C428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A8C2F972-49EF-41E5-91E0-7861C3FD471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9A5A4EC1-2BD4-406C-8011-BABA24DE38B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12E954C-BAF9-43FA-AD35-9079E60739B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75CE93A-862F-4F8C-B004-7756A4446E8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9064EB7-85D1-4684-87E7-BAD9C99EE75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5FB1E98-0887-4B05-9FB4-107F19E1EB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9EB23400-5ED2-431C-B453-50BFCF93F16C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567712E8-C21D-4151-93CA-870230F87D2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67B5B86A-9FBF-453E-9A2F-829781D7543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380BD99-BB91-4C04-9360-213BD73FD4E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444A0A98-A60A-47DC-85FB-F25A9970296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8952ED5-8BA6-4AF9-BA53-948C295AED0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B6A2B93-48BB-43BB-ACEB-EAE1342E992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865E65D-7267-4C6A-9920-1B0D4C38C44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AC3690D3-E7B9-48A6-999A-C6CF2AB43CF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9F3FA23-E08C-4A1C-8C98-01761CFCBC42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4A697F9-7976-4FB4-8752-56453F78CC32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107E85CE-F4B3-407F-972E-3EABB70735C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99502A7-775B-451E-86CF-F2234F36F1F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B095604-CBB9-4485-8EA8-5DDDEFCD93F2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6B3E975-64D7-4964-B8CC-0540D0493E3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00F56A9-150F-4C06-8809-CF7F8429742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A445AB7-47EC-4F0F-ADD5-9450C69744D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534B0BC-86D1-44E3-9801-B46434C71AC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00694FCE-7E2B-485A-A92B-9C5C6EE0AAC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48F4231-EA32-4B6B-9255-0D92194C1E2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2B9DD45B-11B6-4F14-9B99-0F995032F25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169E1825-2FF6-452A-AA09-1D3EC2B705B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7FCF695A-00F6-40C2-A231-2132ED176140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38BB280-0674-4021-8C96-891BC511CB0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E95F83F-2313-4277-9592-7C7AAD0346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44F27A2-23DD-4968-AFD3-CDB4301489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3AFF1E1D-480C-48A1-B912-C4A2F2340898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668DAB62-02FC-4EBA-A24E-8CC629217FA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2CA142C5-5942-4557-B633-ABCCB68E8C00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BAA38870-F7A9-43D7-AA66-C49F0EBFBB4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AD218E60-5B47-4F68-9327-90DA59464A1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FBEC08C-9849-4D84-B148-593B9BD465A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79C2405-EDE1-4274-9E19-76942B623EB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73B6830-95AD-4126-A79D-4FD229E0DC1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4ECE2DF-FB09-4AE4-BDEC-95E7F604FE6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92E4095-EFC9-46BF-99D8-9495CF3B1EF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5B00040A-3F6D-42E6-8966-B18234E2B9C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D279F77-0A03-4A1C-B5F7-D8CE3421332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DEAF67C0-7BB8-4ACC-90F8-7B573008DB9D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4326919-65FE-4CF5-B743-6D1A84216A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EC0437BF-0D0B-4EFC-81C3-08FBB0DC422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6539EBF-A84F-459D-AE6C-B38742AEB50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C95C16A3-C29D-4CB7-ACCC-2FA940CDAB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2EACBAC-2920-4B35-87C4-E74F990EC4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E0A683D-9CF1-4B29-8423-6A417ACE9F8B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8D48C90D-06E2-4867-A636-C518617DA57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E600424-D244-41E9-8FE2-81488E065E7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B6718E4-F9EB-4A24-BA41-6B8FAFAF5FEA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DF079EF-A8BC-4C85-8D05-11A40B3BA9B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F7A9E44F-973D-44AE-BA05-8E0E3BB73BE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60B00C0-BCB1-4A73-BF4D-9EC72E518D1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1B6E993-08C0-4166-8299-AC1914D468C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D495ACC-A370-4EC5-B57D-59539B06EE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DDFC9D4-EAFC-44BF-8AF3-894F7F60E1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0889296-3F62-42C3-AC02-A8B8B348B6E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06AD6E04-C7B3-467C-AEFE-BDACA78F573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E6BE456-1F97-4837-8B70-D0196522885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6ED7D0F4-3563-4B90-870C-A4818AB128C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BFE0BD5-E468-4449-8817-728EE931B7F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08C9BC1-427B-4FEC-BAEC-4C0B3E8C802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3D0E2F6-6DF1-45AA-AD88-87142F7840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FC067B0-38AC-46C0-B153-393FC87DFB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ABEC8D7-C5CE-4375-A404-3D354323885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435A83A-E265-49B0-997E-BC699DAB6EB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0BA858C-7C27-4FF4-ADD8-028A2CC411F8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98A8B5ED-CCA3-4B8C-8AB3-A505C9FDD92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49BA1EF-3600-4BFB-ADEB-F6D1E2DCB3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39438D7-5896-41C1-B0B5-6324474171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DCE7A47-52EE-44E9-8207-347BC5FD504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2049EF20-5A77-47BF-8B10-9F49CB86835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B4732EDC-1228-4C92-AE18-378FD3BD6F0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F602172B-F628-4059-BF29-7E026FB4CD1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AA920C0-01B7-4F98-8EA5-EAA22D9D09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51B73F3B-B930-4CF7-9BF2-CB593648FC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67BEA43D-5AD5-4A95-8C36-68ED4911A40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30299DD-EB0B-4788-AEE7-B15072B102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087EBDB-E3DF-46BB-ACE6-98F970E2C8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3D1443DA-AE39-4536-8553-04C71FF6E3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DC41D6D-E27E-4E0C-8FF1-18C5053E02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98DA5E4-B18B-4F33-AA49-4A1BA882175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11E4D6A3-314B-4306-AD58-0CB0105FD32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B58755C9-EA32-471A-8876-FF9402EA551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732BB7EA-9983-49D1-AB17-B19DDE74B26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181202E-DD28-4DF0-89F0-9EA3D538019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581F879-170A-4250-AE57-12AEBEB7CCE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50DFAB1-69DA-4CAC-9DFD-93F5D665F7D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7319F66-4557-4B98-8D34-E276958B908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6587978-D6D2-411F-97B9-E4ECA7F7AC2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C2605DCB-3E9B-4F88-8AA8-A7F7CC910940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7AB298F6-EDCC-4D1A-ACC6-BD670B748FF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6D111F0-2DE3-4963-96D5-09547ED3EB72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F185898-5157-46A5-9739-8B984D3CA2B6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2F1704E-E8CE-4565-8BAA-D5D28230795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6DA69ADA-68DF-45EC-8D1B-622EEB97703A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7543A27A-59A3-453B-AEC8-4871FEB84D66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19DFBD4-4824-4BEC-976A-3CF0CA7B2A1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89184CA-B7AC-4DD7-BF27-972804C57CD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EFBEDB67-20C2-4B2E-B83B-7BBFE62FCC1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B3996FA-209C-43DF-9A32-2D5F4AD9910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3E818F00-E6F9-4862-9B6D-00742B57D59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CBD5678-A483-4615-A4AE-C86AB5D3C7F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9B7A6BE-13F7-4F05-9494-DA266D97B01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D27B27F-0BEF-4B69-969A-26A251C0448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5170844-011E-4446-A685-F64882BCA15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F9D6C07-50D0-498D-854C-4ACCB3CDA0D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CCB2E1E2-FC56-416F-9020-44B64B90BA1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AD8FE387-286F-48B0-AA2A-C1ECF219389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5F0881D-71AF-4A7E-9E7E-4C2A54064B7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4D45FEA-6DEB-42F1-8A8D-5B4E2BB585A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AA4E8DF-658E-4E6A-87B4-C8834F6E84E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A5609AA4-CECC-45DC-ACA8-57D956F24CA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8C33BDE0-B3D7-4755-8906-3E63C9FDF32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27C8FC6-CD17-4557-87CC-9635FFBA062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83D5217-B316-45FA-9580-FEC35DE899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8EEFF2E-55D6-4923-AE77-0F0CF5DFA1B1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4BB17575-398D-48E1-822C-15BE210D7ED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EFD388D-6013-4E8B-9183-EF368667B0C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1EDA630-2667-4C68-A320-8EA7FF0989F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7F0FED4-1EF1-4938-9041-DE2A257473A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426D7166-E5C3-4DF1-990D-7128116203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D8B222BD-9472-433F-B227-07DE9D2B13D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854D125-6EA1-4A2D-8566-7B04FD57C0B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3B0BEA9-AB0D-4180-939D-AB6CDED8BDE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13A8D25-9EC3-4F10-A97C-1A880DBF09B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53B0CB78-DDD1-4723-A7BF-4B8FF867884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1D9F0E13-E31E-444A-A8E1-FBBE53A868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D7E5CD8-7AA5-4790-95F0-487C51DBA66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883383F-BD56-4E8A-9FB7-4B844104431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3E08C3F-C409-4C14-8EA5-44BD42D981E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3084265-A00E-40B1-A298-C29BFA0E110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983EE1C-672C-4D79-B6CF-E3E1EA41228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B0F28493-0440-4E67-AB81-277DA0C61EB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9AC7F300-CB69-4C4D-9F50-95DFE74980F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3BE9DC1-7DD4-4024-ADED-AD5B5209E84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18836AD6-E159-4C14-BCA9-8E12085480E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8AED33E8-CD30-4579-A714-0AF6710E775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1A2D9C1-EA37-4B62-AF89-52B522291AC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34B9367D-B93A-4A5F-8FDA-463A731C29B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A962F7DC-564B-4949-9A8E-2D21044B4C4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17C9EB3-EBF9-4224-9814-4FBCE2DF4CF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AFD0082-0D77-4ABE-93CA-B86F15DF078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5A313AF-D843-459D-929E-9EFB6CF53CE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DBED87A-1EE7-4B7B-A4B9-CB33D5DBCFC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74F8AE5-0C29-472E-A823-287C9B040D0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932C54AC-99E2-4DD5-9BD2-6771C2791EC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EDE9103-8A27-4427-910D-4317D7B4776B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16F742A-A49B-4986-A9A1-F9DF8F29593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50D4C74-9ED2-4118-B805-24820F2C5E2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CCCF2DC-9978-472C-A53A-037B1506746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D1B1100-EE73-4F64-9ADF-EDB079F7434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33A9A89F-71B8-4636-8985-B1FA2535379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8602EC0-0A66-47B6-9D17-1F3C17A8062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98AABB7-BB30-42CC-8935-706EB7F7A14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005FA45-4D86-4712-BF7B-CDB35E1BDB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DC459BC-28D9-4229-99CB-B9E680EE9F2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65ED65B7-2808-457D-9CFA-17B884D35A2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8F3B91B2-6161-4486-A9CE-257B8A8E183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C8C1BD3-53EF-4AA4-BE30-9A1D7DDFA90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36076FD8-6944-4C1B-9CEF-6D230F58CCE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8883B8D-F7F0-4DF3-9C83-E4CC716E954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DB934D7-4067-4105-9F13-6B044A824A1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E889293C-78F1-47AC-B837-4A58B9D5512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956C1876-FE3A-48E1-9516-45A462DDCE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C3B6F3B-F0DE-471F-8F7C-DE8DE0558E8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FE7C9DCF-DDA7-407B-BF4C-4CBB2AE98E8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9328E20-64EC-460C-AD47-B852F362C3B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D4DF89E-BBFF-4157-90B1-654EAC32804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26618354-F133-4E7F-B77D-3C6341349DF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360A4896-4004-49C2-BBA9-F79A297760C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B744DCB-4902-45AF-A6A1-3A7EE882F85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303F9C87-7D7F-43FF-A51F-B70F7C82785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7EDAC80-F4DB-4257-A17A-1D6794E0415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F7DB2F48-E554-45EC-9301-7BD57456F5D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8B5C71C-49B8-4F20-91B3-E1668CBB396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925781F-581A-4652-BCFF-36CACFE0D4C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2E5D35D-95F5-458B-BA09-ADD10B5E4D7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3F67880-023F-4B77-B617-F63A050D57B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867FAE0-2D86-4D5C-AE5D-B64A5A818B3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74A0E9A-3B22-459C-8E95-A11E24C7273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4CF1CF05-5198-4D96-B87B-BB31311B354A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6B2FAA0-6A78-45A1-A2C7-344F2F2F3C3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23C09EA5-49AB-4405-801D-A8BC0DE16C4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177184C-6F78-4167-9A6A-F8073CA5E05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EAA477F-0637-49A4-A7FB-45D3CD04D4AF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5070073-60B1-40CF-A0E3-25320BC336F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2105847-D384-4A72-B972-C699851201A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BB99E4D-C93C-412A-BE28-C8B2A479101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2A95D69-AAF4-4FA6-A4A0-BA1BA1BCB62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A2D50B2-E192-4FE8-9AED-C7F61B497A9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E7CE325-4D3B-40B0-9A22-920575954FE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2BC7B26-DD6C-4949-B1BA-AB87B8AD420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E08AFA7-DBF0-48D6-B450-228A18023C9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E6C9A3C7-DCA7-456C-9F2C-0646D601169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B279DCFA-1232-4DCF-8D75-BC7FCEDF8FF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788195F0-7A0C-4835-987D-2C2F33AF813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D65CC47-799C-4CDF-A66F-C220DC7014E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6399FD6-40E0-4B4D-B6EC-A90216C1DEA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295D3B9-1DB3-4282-AB8C-71264DA3A3A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A506906-801C-47E9-A02B-09217F8A8FEE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D8F4E69-5F86-46BB-B04A-1E9F22FE97C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54D0FA2-D735-42CF-87F2-9E6922B421B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CCC4348-3C34-4FD8-9A08-BF220D2CAB2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D80C8C45-5E0E-436F-A4AA-F2F81AC60C7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6A2611DA-BFFB-4A18-823E-2396401F7AE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36DED48-B80E-4C96-9169-98487CE08E6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F2D5EB1-0C35-44FA-A134-DA0539103B4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33EBD13D-B4E9-4F27-AC4E-4BB9635A862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2365720-00A3-45F3-B0B1-FF052B4B24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B80083A-016D-4A1C-A914-0E9D3E2A831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CC150E5-FA8D-4A51-839E-170A90722B6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547380D3-E7E2-462A-91F2-F69749105EE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186040F-6BCF-46F9-80D0-B8E6D3E2753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0CC96AC-8F2C-4A2E-87D7-D337F528F2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2FD8C89-6CC4-481B-B978-80E9A6859E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EA8ED38-F02F-4704-AAE3-CA328BD4E62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2A7FC4E-BAA2-4DD4-A82A-F74F6A6F15E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405DAC1-F217-4EF3-888D-1A7EA1A0015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154099B8-D994-4897-A6CD-64CB4E0E3B97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8BAD68C-33C1-4635-818D-6DE312A4E34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3CC472D-F07E-46E0-827E-D85490B0D6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773B710-88D0-4575-ADE4-7EAFD3F5E25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8BB7138-A536-4D35-A06B-325C8CB86A5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8B64CE1-3A3C-4E9C-AA98-ADD60CF1E4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46C0D96-36BB-4FA3-89BA-C0F5B088D7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07AF628-99D9-423B-BDFF-ACDED662D98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08AF918-A65C-4D85-AF56-4C08B08002A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2052A1AF-0A58-4BE0-BBCB-AC87803E44E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144FB428-1661-4F87-A67F-5EA821E9638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09EBEC0-B229-43C9-9890-C7972518098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A2D2510-6DFB-447B-8CA7-D2C84F4A53F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E5C461B4-9324-468B-925B-7850B32DF23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1D66F7D-418A-4E81-9DBE-39225A7748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8E79E56-DFCE-44A3-8939-77C11177DB6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B84FA51-8FF1-4171-8361-CCE99155DC65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C12B9E1-74E6-4B54-9507-ADAB0CE80AB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CFEAC986-88EF-4E6E-BD7A-F69E236F08F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DBF4A5AB-838F-4F97-AB2C-6C9D4F370BA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38D4CF6-EBED-4B39-8748-E71FAEA5D7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F56C29C-BA99-4E13-8252-0B34A350FC9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D7D122AB-AB84-4FD5-9BA8-B3B275D6D10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77F7E03-5C2B-4902-BD20-BE395D90A7CA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A3C2DF4A-612E-462B-9D43-2E593FD501C4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B12DA2D8-6246-44FE-B236-33493813F77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DBF04DAB-1791-4929-A522-655933B034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B5E24470-25E2-4F7B-8536-4681051FFE6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C21CDB8-D1E5-49BC-B925-6B17A8C156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5F82C614-32D6-417A-A50E-DD026D74A4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3995BE0-A995-4ED6-94E6-52511227FE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460C5FCC-0526-409B-835D-3EC54A2C96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13E4DFAF-0DC6-421C-A59F-A20DE7D6B63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B6FE6AE6-5354-4792-A8BE-A3B48BE545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4201173-B394-4B4B-BA6C-3CA18E63553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7D70CF0-8448-4D2D-9B56-FF0B0B0E011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0E24315-05FD-4180-9AA1-7B1BBF01523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B56B98E-2FC8-482F-BE75-BE23CA925B5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9691BFA-4D49-444A-816C-4E59D17075C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B621D1D-A884-4442-ADB9-BB460E32EE5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3A8DA37-6C21-4D3B-A1FB-C1DCE482763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A3F8ECA-EB5D-48DF-A8CC-92F0BA201A35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B155A415-A91C-4577-BA8B-18C7C21E575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E9A4C09-C49D-4D70-A903-BCA9B9D982AD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12A468C-C011-4B13-A8DC-6D5274F96DB1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F3B0CBB-879E-4331-BEEB-D5C1EF6AC33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70ACD7F-1BB6-4539-B3BC-470765F01AD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1414C46-9F84-4ADA-89FC-10334456331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D1242A3-28C6-4A87-9139-A3A5F21BFA8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B20208D-3A4B-4A7A-BFD6-0A058CC1172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EFFFABF-F104-4C7E-9E7E-29D9FCF8C02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FB63F16-A635-4720-9527-C3BFE02CFCA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2F5122A2-3031-40D4-8A8B-3EEB06A9920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B062259-63A1-4A62-AD91-3638E411521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F9D7A32-104E-4AC8-8F0A-337ABC473B5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1655ED0-5386-409C-92C7-30FC7E93251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D410BDE-C9B9-4857-A9B1-CEFC2F1FDEB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B2B1D725-6B05-406B-A508-9810FB0DD6D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CAC545B-ED4A-4AA8-9BFA-5B2D6C5B0E5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03F70B50-C4CA-492C-B492-68EF8799C53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F4FF291-A9FD-4525-B6DE-BA7BD7D4C8D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53FF04F-2F73-42B5-A17E-126CEED0D5D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CA0BCB33-2191-419D-A57A-07AB18C48DB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24510BEB-21BF-4621-A812-71A77A991F9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A2FF490-A012-435D-8369-C4020349DF0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9D43B233-64B2-4B89-9E88-4C55377F827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8FD53576-AB09-48BC-B60F-5674C8B4788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6C88D55B-60AF-4874-ADD4-F9E154B964C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F36C0E72-0CA9-4EFD-8E78-E1BCA7B82A4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9DF1F09-EC6E-4A44-97E6-D830E632DFF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4032A3E6-FA57-4DC6-8305-C3F03E8B6CA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27DB0948-96D5-4F37-88AE-A5040B0178C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07B6761-A904-4925-A74E-506E40F9DC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D510405-6EDD-4E1E-920F-6900B56291E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DDF8FF4-3899-44F6-8F2E-FF6B90CC9F6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6749987D-587C-47F5-BF33-AB551DC7F55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BCF48F26-9AA0-44D7-A115-454C169A9DE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597924D-83C5-431D-817D-0F3BB2200C2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A9E99A4-D7D2-4055-8ED8-9D315100C7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065B5517-DCB1-467D-8B67-1AAB7C0A0A8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D6C7EA6-BB22-4900-814D-0F853AE5331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FF3BA2E-F050-42AD-8CCF-6CAFCABF29F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6D053868-F23A-4D70-9713-AE9FE10B8FE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9C3942F5-39F1-408B-A78E-78600927A6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89DFF6C-6D06-48ED-8267-2CFE4C484F8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D3B3AC7-3602-4307-B26F-462AF0BEE7E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29EA4D4-4775-412E-B1D8-475B5312C53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C8135ED-4DFF-4B46-A76A-B9F6266BAC2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D340A21-876B-4D5B-B11D-FA28506DE98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FA29DBA-4F4E-4AC3-9153-5407153368D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76D11605-805A-46D8-A2DE-F98929C320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56EB071F-40AF-4FB3-811D-E8B2B9FF4EC6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474C34B-E51B-4B5F-A627-CCCB7BEE5A4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6256F091-DF4F-4043-9B70-969EF58951F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A6DD1BCA-B417-4F29-AA1A-1633FA85E64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D316F60-80CD-46B8-B2A3-44C1F57DC18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1D86A110-A73A-4367-8C09-9B4F2931B7B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1F12F2E-FF64-415F-8F7D-EB074F1E189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6B059958-82C4-442C-89E5-4CCBDA42DB83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45A0860-2E58-4D8B-8700-C72882D1C575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722D3CE-52F0-4F42-86E7-90DD8A1E5D9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F897FDB9-B95C-4A43-838C-37CC08E1357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7EAC150C-207F-46C0-98A8-12155D5F173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4BD212D2-59B7-49DF-AFC4-6EA78AF5863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376D380-2D08-476B-85F1-2A3A88B73B01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A0156396-6E1D-498F-A208-C03CA66298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1D99B57-8900-4C2A-A69C-603891F4F2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3BF604D-865A-4F15-AFCA-C4D5052C881D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27EEA3C-DDF9-4FCE-A968-73645C4B83A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533FACDB-B8A6-4A82-A0EF-5A9B88251CF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CAB2FAF-BF14-499D-B95E-032B71CB2F1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DA7D9D92-EF3C-4256-BEB7-8ED0802E50B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5EF94E0-C748-4CD7-A3C8-3BE7B83ABB9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CBD964D4-80C6-4C66-ADB3-29FA36D3F57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3801D400-73EB-443C-A6F7-74BB2A1F5D8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95E5A6B5-EE49-4116-BACD-AA9EE5C5BA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4BE2F78-CDB5-4C53-B4FF-ADA96D822BF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E197886C-03B5-4A16-8186-5C5DFE10C09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01B167D-FFC4-4D68-911F-2C987BD56A7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9F53442A-4304-41FF-9BD4-1ED32A1E8AA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C9E5A124-306F-4E48-BD36-4D0FDC10713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42665AD-F381-48A7-9E2B-DBD9F04F039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1EEA1208-DBFD-4A2B-AAAA-CFA7006FAE6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7A13245-1399-48DB-B247-0D4C6EFB094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1C84B204-8333-4109-8992-A957B6C2D272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3EABAF0-4071-4625-B35B-7660A24E545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BA570F2-6DE1-4EB4-BCF8-49D8E0BA0E1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AAC5555-52EB-408E-97E7-BBEED057B80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CB667B5-6724-4259-A311-521F73D6CF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ED79217-7F0A-430F-88CA-64EDE0C1906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009EA7F-0774-4619-A63E-68B531F583B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FE2FF7DA-BD37-4795-9BF5-84DDE73F2EA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739A41C-F274-499A-A8A7-838E5B1225C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8C1A2CE-AC54-404E-BD44-E7C69E64FF1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6AA3C5A-56B4-41A4-95CD-AAA07A5099E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C3E3A1D-EA75-4ABE-8081-380954266A8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23746E18-F409-4CA1-9A7B-5E553F3ECE8D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D0B2DEC-5551-4924-9074-BCF5BC07987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EE783816-ABB3-420F-B12F-3C562E1E175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D317540-11B9-4066-9427-F27824991D2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9829939-908E-4F74-98DA-CAF1E176888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D394278B-4714-452B-AF78-3312E5BED50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22B40632-E598-43E7-9111-0ED57772F6A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B1D51B7-DC25-416B-83DD-A4F68719C14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8CF6B87-2E69-4D3F-A497-D3C20831D126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CDBD0F0-D8A9-4192-B49B-8449839AAFD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608D3DD-3409-4E37-922C-F607A176B8F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B3D4C92-224E-45CE-BC44-187067C22E8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643293D-A8E3-46D6-BB36-57DC45163BC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34CF052-EAE6-41A5-A395-657122F7E564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7F80E43C-EB86-46C2-8535-8DC75F5A55C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516C1B8-52D1-4AD2-B508-B1A25AA1D2F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F17F8D3D-DCDE-4181-93E8-13289781A88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CAC4E487-BF0A-4103-9278-8370942410B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267F18A-2813-4A13-AB2A-965B0FF6668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F69EC133-F7AA-4B02-9B51-1C39B3E36E0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5EEC418-EA97-453D-AEC4-E98CEB6703D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F9BE617-E63E-40C2-9A98-46898E9B03D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70B6887F-7453-40A2-A510-237B2838D2F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4EF240E-E640-4B5F-A035-54EB1AB94B87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6101A507-DC0A-452B-9C8A-D77C8B55826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EF1E2AE1-98A4-4B6C-85AE-0C2FDC78D23C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CE123AA-444F-4619-B2B8-0A94FB1927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2DF73FEB-DC82-4E40-9E62-FFE787CBC3C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BB10F45-32C5-4976-8023-2A70BF36829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75C3A75D-80F8-41EB-BEAC-83F512C30A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75646C6-3D1A-4986-9A47-60FA1A4B06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0733D37-26D5-485D-BF6B-B2703EBD2CB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528AFD8-BBCF-4351-9151-1845AD990FB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FC41862-52CF-458B-BB9F-C5009DBCFAF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CDC7CD8-1A72-49C8-8EEA-CA1BE5CF9E8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53BC089-6661-4837-9149-FBA7FD22E51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F3350C2-8B93-4BC2-8993-F0F9066F35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FE2B1DE0-C6D6-47BC-A5F4-453AF217134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847BEBF2-5369-4A0E-B1E2-CA4067D0F65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DFAC8A9-30EA-416A-B47A-35A4D539E66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B571306-F696-4351-B926-CA2CD360C4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1F6A96A-F621-46B9-8084-F2DBE0CB121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012D748-F25D-4B9D-B1D3-B9BFDE9F818D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D33661D5-0883-4F94-9389-A356C7F0963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FFFC61B-5132-4A4D-AC89-2E348FEEEC2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A55209F-33EA-4CCF-9454-9ED85E3D540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92601659-ACD0-4E91-97B5-FDDB98FCB94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95CB852-AC55-4C0A-9BD6-52A5A71064B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BBB6647-D55F-4265-BD06-3AC5317704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13B6115-EA45-41D6-B185-881904F84FD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63899AD-237E-43C6-8FA4-F42B48625A3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8E1E312-7CAD-4176-B505-CB81AB79680C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BF92E3F-92AE-4F55-B594-5819534EB5B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0DE0890-A669-4352-9F3A-F162C47BBE4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452C0012-2545-488D-9712-CEEE418543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A787E6E-6005-4505-A8B5-3D604AEA86D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64854AE-4CEE-4233-A72B-83785DC27DF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9108745-676E-46C8-ACF7-07E55832BC8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8B153D1-037C-4671-9578-0A910CB4B50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579C8B3-5A86-4A43-A162-D475F3EFC2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32C8F3B-36D6-473F-8778-F1D33A235A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5000D4B-70F3-49CB-A651-FE3E4FB710E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800A127C-9573-4593-BF70-751B88548D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3C66F7D-3C9D-41E9-BEE6-FB89A78546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CA8BC4EA-2EB9-4E86-84BE-D43F031E73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8D9C8DCF-E981-4F6B-80E8-4268343A3EF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60AC1085-D0D4-447F-9645-84F370B9D01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218B989F-8913-4865-B78E-A3816FB8C5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0D2452EB-C75A-4C90-ABE6-4CA8FFE6731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7D0D6F7-39BA-4B79-A2B5-81E9C93D9A9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3CEC422-FC40-4CB6-BDEB-225FB894732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4739451-8AE4-4997-8346-F388DADB494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760383F-A104-4A15-8BD7-7DE604D082D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F45D3C5-4F2C-445B-823F-519B2941289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5148F65-F29E-4827-83B2-F644F63E1B9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A845F2B-A639-47C5-ABE1-D930C493C02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835DB833-1F9E-461A-913B-156D26B824EE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2C441CE-B26A-4E7A-9B6D-76B34A92C0A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9567C6B7-D73B-4517-B402-0F396C40C5B6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E17F3EB-C5F3-42BA-AADC-01150625ED5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61E0759-C7D9-4630-A8C2-C8FCEA4B1D2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BBD5C341-366A-4A9D-B21A-0EFD07B8114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1501A27-5FC3-4FC3-A7DF-8E06719A4A5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BE56C3B-558E-44EA-A70A-652FF812CB9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2650EB4-1390-4F97-8EB7-4409852DB1F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85B48C5-8668-4FBA-A925-3E5DCC9D295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7CDAD73-C9E7-4A30-80AE-50997ACFC14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F315CEE-6675-4A59-83F7-0D884FBEE88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EA4D86E-9F03-49B9-94DD-D2B953E1505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DA70ECB-E9AA-47BD-BD6B-92F9E438A90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B966CE5-67C2-46F7-91CA-64AACF1C3B6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8E4EA858-90B4-4D53-9B48-B78CE94B7D8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2D6CE4A-F118-45B3-8F0F-20292FC00A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8A120E8-32EF-4E98-938C-4B4306C6FC7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A6B5485-3161-4FAB-9157-C4FAB1D80C5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272A196-88E5-48D2-9F29-06BDB763E95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C9D3870-E9F1-4BEA-9AB1-421A8A3D1EA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7AFE1B21-EAB8-4546-993F-BFA98D57FAC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F7BFC88-8921-4DDA-BE3A-AD826BD62CB9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8EB1F82-62D9-4E98-9743-C8863FD2FBD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8798B38-0434-41D4-81D8-8E39678BFA6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402EA68-48E9-4195-912A-8636BAE920E3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6D5651E-C754-4F02-877D-C476DE45A7B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39C8806-6EFD-4F74-9A98-C7CC471E2E6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CC0DB6D-6B7D-44D0-82F7-E0757633BAF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2DD3F954-ACAA-47EC-8B01-57A68D31DD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F1B7233-C3A1-4B74-ABF3-CF4C7255856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6DC00BEE-9E8C-4ADC-A90A-79143B792E8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7D759FD-ACFC-4B27-A66C-CF4B4B9D86B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731DFA5-900F-41EC-9930-F4B6FE2937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91DA6B1-5872-4607-866C-FC61DDE6EA4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D2F932A-5F38-4BAF-85B0-BE1292E9C62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1029934B-0E51-4AAF-A844-E9F58508EC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3E945C6-4EE1-4BA8-9F6D-660EBA5E461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51CB31D-9F05-4602-98B0-5728BE565CA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ABEFFFD-637A-4BA9-8D2E-7E1E8D10555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BDBE6E3-E115-4258-A2DA-70721C3EF1F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DF96E999-68FC-49E3-AB8F-4381890912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6CE84CD-EE82-4381-B66D-8F7D4278AEA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A0CD0E16-34EC-4191-8DFF-01FA031A50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06ED5DA-4293-4FCB-B4BF-2E192C629E7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7F40810-FC5A-4314-84DD-762FBC5B5EDA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0CD5BEC-2F02-4646-8F90-6DBBECFC286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434BE26-409C-403D-AB0B-B7E9D6492CC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D2D15F6-7A34-4CE8-84C1-663158B0BBB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184738E-AD98-4D91-A7E8-C40F6482E67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54D3449-49EC-472D-8088-6C2E1FD2BD9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64ED1B8D-852A-4EF8-A92A-09609C85E5A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29D79B4-560E-4F91-91BC-0BCCAE63331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3DF9946-7CFD-4C91-BD0D-041CA251F40F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78F76636-C4C6-41FF-A318-4C4425F2A97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22547E9-83E7-4D9B-B3AC-AFF580B2922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218B712-7870-420F-B23F-676D927F509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6C90D239-9092-499A-8276-B6B341F6FBFA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C2741E9-7402-4B9C-865A-131E3C4C605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A49F47A8-E067-45AB-B561-2FA7EB40600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95C78BB-751D-4381-A375-65DF5FBDF6A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684A8FE-1A9C-4049-B3C4-738AB75C314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3C9460A-46A6-4ACE-9EC2-36AA8452F3E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1C0D773-789A-4B2F-96F2-8EDB6025503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A14D0438-2EC9-4373-8E1F-81D64FF1CB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FF53832-BA41-4F2C-AA95-485588717F1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2CDBA6BA-D514-4E3F-8F89-F99FEB26444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BF22406-1932-455B-B724-83685E53BF7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73A9942-C7F7-41E3-B918-067D84E7803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702E5981-6C58-4E7E-B2E9-F8DC5057B9E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DBA501B-287D-4D54-BBAE-5A767C8F38A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91A5EF0-2688-42ED-B29B-D0130A7C86E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B4B5004-232B-44BC-8C50-593E6B7CAC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473C61B-F1C1-49CC-8484-556350A9E5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4B4E388-5C72-4C21-8229-DF1D401C8DE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209A8132-DDB9-4D7F-BA8C-298DC073C86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693CFA0-65F6-44F2-8142-22F93C443F2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3588E1FC-77AB-499F-B4A0-CC80682105F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E5B3F2B6-E593-4BF5-88F5-61F2862B449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DF1BE27F-CD8B-43B5-B952-929C8AAD9BF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97BB538-3768-4023-B155-03DF0AEFC0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E29007ED-3186-430F-A0C3-EEE2800BD79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BE51B20-6033-47B9-9910-3C9E1E2681C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2AEB0A5-473E-4C6D-9DDD-6E173502BA8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EECAA31-BCFB-40AE-BE30-46557862832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A4B27B3C-4626-495E-BDD8-252F1BB44CD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0CBC0EE-0A9C-4E76-9971-7708264CF8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8639379-F940-4889-B28E-0D0CD3C5AEDC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E1746F4-D7DD-468F-BF1C-23B4590A8DB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016904E-7B45-4739-9153-2FC4F15162E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088A715-DA13-4B4B-86D2-F61768F45199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0BD6887-C274-460B-87C7-1DBF34502BB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2C97C4B-BEEC-443D-BB4A-BBA34F2E7B2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F285EE0-34A5-45B1-A7D0-AD48FA6BB0F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0C04E9A7-CF90-473D-AFD9-CD260C48A364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6BB5524-18B7-4D29-8221-9E282BDC8EF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5F41B85-92DD-4C15-A70B-A90053F14EC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AF02BA8F-9AF6-48A4-960D-43CD7655AA9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AED2025E-BCE9-4EB0-9AB0-DEFAEDFBEE6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CA91F10-2162-4D92-AA11-6863863D4FA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8410664D-3955-4DD9-8641-24BE48A32CB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8B4EFE9-09DD-4A63-B2DB-C7D204BB100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F8910A7-97FD-430A-A277-CF98B3A00B7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3A237BC6-DEEE-4897-BF00-B2F206B4B18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FF6D278-F6F6-4731-B0F1-0295AE407BE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CF44421B-AEDE-4584-8FD3-FA6831EB2D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4CDBA2AF-826D-4FF4-9D9D-BFA9F4C2DF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388882E-D1FF-45C0-A771-73E4B6A33694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A74C5281-64BF-42E3-8312-919B18B735E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D53E42C-6AAC-47F6-911D-BCD792CCEE7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6DDF8B2-1198-4D78-BA1A-3C1902C41A0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E5A79D61-C737-4CEE-9DB1-7D1068B6079A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91C77A00-947C-456A-B872-3BBDCF728F9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6095D984-2C4C-46B8-87C1-0D6AFB4D399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1CFA7207-D40A-4E8E-A32D-0BA25808D8A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5173E15-6A73-4F54-A450-CD857BBFA68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A47B3D8-E325-4C16-9221-1F0B8972B4B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8874B02-1475-4AB8-A19C-BEA5F1A7D6B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7AE67DF8-7979-4E47-840B-4FEDF03C9BB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35FBEE7-FEDE-48E1-9547-83C50980F6D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A80C43F-22B2-4D87-AACF-3E58BB15AB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A33ADA5-0DD3-46CE-BC71-D81E489EA84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4639B5C7-8399-4908-94D1-F63C210D282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92D1786-CBAC-4D05-ADBD-9BCE394127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F92AE3E2-9D98-4E7F-991D-7953D5AE22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D65D7B2E-EA42-459E-B918-AB1F747B30CF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59DFF47-4496-49EF-B5C5-0ACB59C6508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9B3FDE8-4DD0-4F49-B9BD-29FF30590D5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2231BF27-8B3B-4A46-B648-3046473F377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0931755-FE43-47B7-A5CA-79E43F299A1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D23DB233-B6FD-4107-8C73-CA23A356121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4DC7C45F-4FE1-44BB-83AA-1D33AEC23722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65B88122-0B87-4B3F-AD5A-8A06272658A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8592D6E-B458-4205-93B8-2001ABE5770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0A03ED2B-0CCA-4B47-A73E-F48EC25896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DB0B546D-14D3-477F-B325-6F3586D325E5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D7104FB-68E3-4FE4-A2FE-6E90A927491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05B71203-297B-4414-8C04-1A83E6AB87A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C1CDD59-EFF3-4727-8923-80ADC3D5447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AF25E67C-8B6F-401D-AD53-F2A0648D3ED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FBDE34B-9F6E-409F-B0E6-310162BBDD2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71BAC199-D0C0-452F-930F-A69CC92300D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EC02B9B-5778-4945-897B-FDC2869368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31D60280-0B58-4E53-9C60-3D89C7B1B77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077AC46-511B-4235-A807-22A3F984083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D5AC65E-9057-49DF-81B5-AE7A093A1B8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95245F20-00C8-45CB-8FD2-EE0E9759471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9EFD1E9-E134-4763-BF2A-E5D3171D73A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5151F31E-0C88-455E-A81E-78A99AE5AC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601FBE2-54E4-425B-8759-0BFC7C563E5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43272EC-1A59-4A74-9DD6-3A64FE8C9D3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680A126-6F3B-4C71-9CFF-145B809BA2A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741782B-ABF6-4F3C-B93D-890520476CF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D833A9E4-C0FD-4B66-B084-09BE219213B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800717EC-E418-455B-99CF-A2BF954BE5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9F4B46C9-659E-4DAB-AC4A-2068AF4D618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1C5AF5B2-19A5-42CC-9FF6-028366CFC2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BE762B9-931D-49C1-B80B-33F88C8AB8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9001ADBE-843F-406E-A25B-519DEE75D4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C5ABF58C-5776-4129-B9A5-5E4EACEA37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4994907-FE74-4A40-99BD-2D861CABA82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5F40744-782B-48D4-89D0-65EC6C9247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44D4E8A-4659-47A5-BF23-B14D8491E2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6A687909-8BBB-4DD9-888C-BDB0A753DC8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AD6F7CA3-CCB6-4D84-B364-3F8B0BADD1F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85537623-BC3E-49F5-9F7E-CC7FF1E4E8A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FB3BCA3-6FA9-4F7E-958C-F8556BDAA374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B0EA14F-A58E-4EE1-84EF-30C094BB68A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7456DAC-C556-43BA-9B66-61252A22269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015C767-7432-4065-BF6E-68EBFA882DC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47FEF75-D375-48B3-AD69-83EE39F019D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9682438-7D9E-4BBE-9982-FDB849ACF4F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D24870F-A66E-488E-8322-D18D618DE3C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93ADC5A1-61BB-4BB0-B890-62458CF8BD5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170FD09-6321-4570-84D0-BAE12499509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795ABF01-4E54-4FF5-930C-8242D6DAFDD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A71A9C0-C217-4859-A956-6EBBF7C9A7B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39DA0605-F7A4-4486-A8A2-3E8EB087F8D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74AADAB7-A3BB-47E6-8D18-C1208EDF11F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34774576-30CC-405A-9988-9D4497D24919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8E0053D-64F6-4CD6-979A-6140D4334FE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54A4D1F-C536-436A-AA08-0999F2DBFBD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393F45B-5365-4C1D-BD45-FAE448F17A5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3AD81C49-C6EF-49A8-B3B6-FACA4101E0F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E7600F2-0E55-4E00-97B4-68952165C32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7A5DC5B-E52F-4430-812D-442B244AEA4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D6B1C4E-7AF0-4720-9059-56A7B348849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7C28498-ED3C-4653-ADE0-96AFDDCD59C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CE08B17-4FEC-4D6C-B086-D9F02293B57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6F4DF16-9642-4BD3-9A82-F17D0A0038E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BCBE612-10B6-4B02-BEB4-5C52B9CE4AB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B3AEE143-2195-46B9-A629-7F8ED18E374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5AE259E-CB1B-4AD2-86C7-CD38921EE733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8A5FFB1-351A-4C79-BA1E-03EEC8F7D71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57416B2-33D2-40B0-B565-2E45B7B2F1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7C588F5-7922-4361-BE51-79F61C6BB5E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7B3E01C-AC66-4C18-B025-DECBBBBB04A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50538F55-2765-4CAB-A42C-E2B11B58212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3E63DBC-F6D6-4D4A-A17F-EF81618C3CE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5BD9031-AD1F-497D-8CCE-7CB63062E0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95E6F1FD-22AE-4934-9EA0-32982D61746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87E6B9C-6F22-444D-B9D6-0E11ED56015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5C4C408-132F-47B5-9733-D36B5EC5341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6C9A58E-F686-4131-AC33-C53E359E05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02768478-E829-474F-A0E0-07AF6982293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BF1F0CD-95C9-4F10-90C4-3A7C2FDC3F1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5317CA33-3A13-4598-BE8E-228D3A7DCB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4AE8B5AE-D0EF-4D69-81AE-3A795B23BA3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0D97A65-979B-47AC-B4AC-ED5D747FA38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32F7920-4BC6-4AF2-ACFC-8D7EFE10295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0281F058-01A5-46C7-B003-322DE84AFB2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DC76A58-AB87-41ED-A368-DAD4AFBB0B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183F333-4931-4E4D-A0A6-4951CC10BCB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F4D7117-4129-49A2-8A5E-F1F0EC71808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64A080C-BD2D-4F2F-9A6C-CDF2EA97660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2D7477E-D1D3-4A61-BF71-6DE165AF2C6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071CCBDA-18D1-424D-B5DE-B878139C14E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654DD0F-67EA-4A7F-A377-F6305A41A50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383FEE0-E97D-4AC3-8AEF-358499DC3B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0628301B-BA56-4FD9-A400-9AA06996FCF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2FB9F04-C6C1-4935-9D28-53BAE6C12123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113DAE44-8847-4BD3-A8CE-39270A7A82A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6CA32E4-059F-4DF3-9BC9-6659ADD50A3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6068AFB4-17F2-4BA1-958F-FC8FAC3907A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B8D14CE-A389-4A56-85AA-D115F4B43E0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94D1530-93F6-4C6F-8F34-8AF2A255BE2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822A6CDA-BB12-46A5-A808-29E73C7991E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F97FDB62-68BF-41C8-B255-711491590A3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1BFAE9BB-7DCD-49C6-A145-3119094B3A4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C6FE2C3-B775-499E-9EDF-850FEF547D3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284318B-C6C1-43BA-AA78-BF09E7A0D28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DEDFB929-A66E-40F2-9753-DF74D816D31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D4F956D-E9C8-48C7-B5F7-7043B55743B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00FB07D-6111-4C59-B3DA-F02DFCEE43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C562D02E-785B-4E30-9A81-B41698BDD8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5DAF243-5561-4206-A598-CCA70C952A8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198C55C-FF3E-4D66-AE4A-1789235DFCB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42CCC2E3-2CAD-441B-8546-07770F474D1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10421B18-16DE-4367-B55D-14F639E7727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A7D706C8-0E52-43DF-9521-8E6B6B353CF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5D88F9BE-CA32-46C5-B94B-F277B04E1A2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E4116B3-F942-4D9E-8DFF-740934AF99A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EDD6862-00B4-4408-9758-F3BAEFB6F07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43EE98D-7C6A-4FC3-9148-D9A94AD0F9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3B501A6-E2BD-4019-90DD-AF6CC9C3FE8A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0535147-9256-47B0-9361-BBAE28E409D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3148CDD-4C89-4520-AED6-2BF9D47BEB3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03799A19-1AD5-4952-BF2F-3F9055ECE10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E250CF23-C8BF-4C41-8800-4E482254041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C251974-EB66-46B1-8BCF-29E55334305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CF4487BB-A26A-47F0-BE6A-B27C4F09078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D760581-08CC-49A8-8820-7E69E35EBC3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9BC7787C-FB16-49F8-9666-192823423AD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B2D5B24-412E-460C-9868-479BC2473A1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04D0091-7E99-470C-9252-C41C4CBC1B3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60B9AABE-01EA-47B8-B8AB-4047414747D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624F388B-79FD-4B48-B541-4146530D3AE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0697AB8-D170-4D65-A301-D39F618C5F31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EAE63DE-2BFB-4786-80F7-199325F2D8A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C3433B27-8B24-498B-9366-5113C13C409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36F1CE5-95BF-4910-9701-EBB03C412274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11BBF08-F59B-47FD-92E8-DDBF63E283E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BA073309-45CF-42A0-8A16-51832168225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C9FBC173-1587-4387-A0DF-24B1EDFABDD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7FD412C-B3D2-4BE1-B8C4-EB083451515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9425D001-6760-44BC-8478-04A103A6253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4B4043A-D1E8-4461-AFEA-AAB93293E87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D05CF72C-332C-4DF7-B0FB-7DCC56D990D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FC8797CE-90D2-4B95-8415-074B8B6BA62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BE543F72-1A2D-4F1B-A12A-0EA35178CC1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E906178-71C1-4D4D-BD80-BA92F33EDB9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63E9BD5-64BC-4C7B-B9F0-9BEB1C78EB0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80058C24-856C-450E-9208-24A5F8A33456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7ABEF386-C2BD-4035-8F39-16984EDC391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58372F88-867B-4F80-ABC1-27E389EF6F5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D1BE8A70-C59A-4F96-95A1-C19EDCF38F8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A77D7BD9-6C3B-4F01-AD32-2475C368B20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2E00A17-EC43-4ED5-8C26-8CD24FCFFBC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1EF3E221-859D-42B5-8D71-BACCD8A74D4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C7DC1852-A1C0-471F-B7DF-C1A59DA66B22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C510A27B-5FE4-4223-AF3E-E9B9E7ED338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D648C87D-86B5-4830-9A94-B9497A3A5EC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43DBD21F-8231-4EAA-BD69-3FF59B1513F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A38C195F-0680-42D8-83EA-E726DEB3D35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6B7BA6D4-2275-4AF1-A6A4-71581BCC835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95B620D3-5ACD-4764-ABB2-08D187536F9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16019E3B-7EF4-4D4C-8464-76FA38ACBB0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92DC68AB-C113-44EA-8084-86E3C17F436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F3BEDA2-791E-41CE-8F2F-CFE683F39E6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60AEC45-064C-4175-8617-61D1284318B1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98D03CCA-720D-46D7-A0ED-4289A3BA13A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AD4E6B7D-37BB-4490-9D32-1771356BB20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1E87D9DE-EAC4-4807-9C83-EB3675D4CC8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2DD550A9-BAD3-45BC-B7A5-DDFB80F8A4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A8AE41C-1EEA-438F-916C-E45C87B99A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719CA83E-7C72-43A9-98E5-4EC5A01E7588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970B9735-6A19-4B65-8451-2416A75E25D4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7618F8E-05C5-4806-A4DA-9C395746374D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EAA86B7-4A2B-4E5B-A846-E084495610B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2F886134-6FB2-4695-A0DC-C3757C7D1BA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35822B7-0EAE-4AFA-A57C-F6F463AC73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FB2CCBC-9399-49C7-87C3-6A0A7EA1A40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7386DA7-59F0-45BD-B8B6-734B4210E46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4A6AA7E-D8C3-4177-9F09-AB3A464A7C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6EA4EEA-7331-4A56-BC1D-39BD9B951E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030752EB-F943-4037-909E-34A2E6FFA6C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5040DF8-BEE2-4149-8DCC-0C82B6C79150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EA80A7E-802E-4795-AD53-F0CE40C19FA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9CA06DA-A11A-41D3-AA17-11FE4FED7AE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3C68201-3347-4C8C-A2DB-3FE2CB195B3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FAF6FE6-CFF8-440E-8119-B3592F8B924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2E45506E-C3D3-4626-B6A4-73DD18A548A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AB33F1E-5C9C-4B60-8989-145FDC7A86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686C826E-6DC3-41CA-80E3-32AC7B0BF76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0B5C662-24F2-4BFB-85E2-BE6ABAD01B2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952B620-462C-4A39-A305-8A0147CCD960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CFF92710-C10B-47FD-A517-AC9AC9BE14D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D26C603C-C59F-4086-BA34-05E085741A6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40753D6-B86B-411D-98F2-5891B61199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0149FE3-E670-48C6-A7C1-C9BC6511897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3A7AD9F4-0B9A-4BD7-9605-49A5339B5BF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5857D035-33E8-41A0-BC1B-C6E48C14D9E7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8644C11A-02D8-481A-9E13-0727662CFD3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F88E832-7298-4A8F-A362-163DF0CAD6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374FF05F-F3AE-4DB2-A3A7-22EE586D50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E9C1047-4682-4769-B0E2-C839C5C0073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8C6D417C-B8FC-4536-A7E0-19DE07EDC9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BCD38BA-910F-411D-8E02-B723CFD6DA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601BB56E-23E9-47F6-BB9C-630C47E29B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F505EE83-BE49-4D31-8E83-DBA0C23F5C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74EFBE7-949F-42B4-A49E-60C5BB8DBB19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2055E407-64A0-4EA9-A08F-E3A87EC61A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026CECD-747B-426D-9EAD-3963FD101F9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A79FDDF-7026-49FF-9A3B-5A349CF1790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E1D15267-98E8-4900-8F53-CBE4E3B9BAC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F0199CB0-1C28-4DFD-B405-75E4139277C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9E3071CA-7143-4A4F-B9A4-2CF9319434F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CA83C89-8FDF-4CA2-A594-3EB9823BCD8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706B302-38F6-41B5-BFB9-06ED11E2C610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E54D416A-C18D-45BC-A310-2DE70A13B5D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5FC99263-9E1D-48E7-B9A4-C3A0BBD1296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8E6AFCB1-9AB7-4418-BBCA-E91D5A02D13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F8715B53-CF7C-4A56-9719-F4259ECD289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26734BB-8109-4004-93BB-91488F5412C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49E1183-CD8D-4C0D-BA1F-A581AC15DCAF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77C6252F-F541-487F-929A-BE2453D160F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98C45DF1-989C-4B66-B215-057F6BDEB5E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C6D9F90-0277-4F05-B134-E9182268087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981F6E5-B005-460F-85CA-9EEFA8FC371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28277C4-E743-4BF8-A2FF-75211C3F7E8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5A266384-F4D8-464A-9B48-C46FD37F813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977E32F2-6E6F-477B-9E74-82C4D4A042B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E3F4CB0-AD60-4D36-8806-BE89FB5F5B4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71355DAD-B5AF-4832-988E-0C52A3836C2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A7987FB-C7F7-4921-8F81-2C4CA5DAD94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6BED17E-329D-4D72-A867-61597B6C5EA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5252338-EF07-42D9-8229-311EA735010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089D481-B2D3-478E-AA63-3CCC29D3088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F9C2FC8-CB4D-4837-8C00-9794CC4570E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AA0BBCB-E3B4-4389-904D-EE4F02FF8BC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9AE8182-129F-4F10-A3B3-C1E4043C238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69175DB-7D67-4035-A2BE-7944E14868F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D4E62280-0A71-46FF-9D58-6335A6409369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F3590DF0-120E-4000-92E1-8B5A4820008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3CE5394-EF43-4212-8274-F2C7921789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14BEAA6-1D94-49B5-9E87-00C673B30A5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2C5CDDC6-A08E-4387-8D90-C9EF3D274B7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7D94EB4-9743-44F0-872A-0C286446415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513803F-48AE-4F84-A04B-88813C6A1C5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743B453-3CED-4D16-967A-36CF716F11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E29A3264-A17B-41E2-B9DD-0061676BE03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3433E354-44BE-4664-AA10-0A9481FD613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263DA111-B592-4E1C-978F-C605E43F1C6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E119F70-74BB-4609-971F-65180E5B11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F37011FD-3221-4CFD-BD05-2F8749F2789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A99238AE-A919-435C-8DD6-F16515B42FD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25314C29-F72A-4E54-896F-4F0D6D1602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E77E8E8-077C-44F7-9778-B05167F302F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FA6F6C04-534B-41A4-8F50-0AD15764BE0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C930B595-5FBB-4C19-8C46-4CF32007FA4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0B508FA4-47DB-469C-9E66-EA9365DF056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AB50C527-81B5-48AF-94F0-238B4A5BF4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30C1FEE-251D-4AB6-BBC9-5E4A24134B22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0EE5EAC-43A4-48C7-A478-5AF2E59B4CC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33A6901-3304-49A1-9D73-0E246FA5E9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8CBEC37-46A5-481B-B81E-930BA85B3328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B8169C6-3E01-41BB-AC2F-DDD92038400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66881647-811A-4452-98A3-0E6879878BB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EAC6E34-2656-43F3-B42D-802736F8C01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EA50F791-1C4D-478C-A80D-DC6A10093AC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E18339DC-D204-4624-AB70-99DBB44375A8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82E939A-413E-4AF9-893C-F989DBC12A9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6B825D7-2D62-4432-9028-62047677B5D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2C99E19-6984-4AD3-B8F8-16491527952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7C6BBA6-A6F6-4712-BADD-3413D17E29D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59B2BEA-D9AC-43E8-94F0-E069FB7A486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823B304-C550-4175-8386-60AADD83D2C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AA0395F-FE42-465D-B445-9290C9F66F9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843C7DD-9E78-436F-8F5D-3F0980118E5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728752AB-583F-42E8-BDAF-70ECAC98FF3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981E90A-47D7-447C-BD2E-EE0EA203E4F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E3BE6FB-E59E-44F4-8A44-0C585327077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D2CFABC-55AB-465F-BFD4-CA608DB8900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D8B5CEC-0C58-475C-A136-E42FF44ECA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A7FD9C5-F6CD-4E12-8AD8-085D88C886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D8431E1-D963-4F19-9AE3-44CE27B77128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C3D8CA7-589B-46DC-B0A4-3F3F267CDB3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429889B-50B6-47BE-A541-75334B68D5D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B1B3F0B-141D-455C-977E-CF7D4DAC950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C688025-EFE0-4661-B5F4-D4A9F4C1EB1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F4711DC-8BBF-4028-B6D2-654D1C772C9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FDCFCF2-6C62-4DCF-A0D7-7479CDB2B2E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2A171AD-E85A-40DE-9587-22CC903E23E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757F6B2-4AA9-4DE7-904F-566E3DFCA1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778CF5D7-7B87-4D7A-B496-761288382EC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7B0242D5-653B-4CE0-8BB4-D5A5224D031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AF11EE5D-FA43-423D-9048-73782A7C2FC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D545EFF4-E2EC-4459-ADAB-8B1FF1CC230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E47F6D3-3878-446D-80A0-2C8B2B0D116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63DB363-D035-4DF8-9FEB-7AB48DCF565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C6C59F1-EDCC-48B8-A464-A8396470505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67B9ABC-FD20-42A3-88FF-DED8EDA96279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8FB1F69-68F2-4BD5-8D36-A1EE0D0EBCE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331DE68-2599-40C8-AEE7-917657D2569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39275FA-F049-4693-9488-D9B39C6F625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2891D57-51DF-45CA-B09C-F83C6C7B8CE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95C3694-6123-4F9A-9520-1AE6984533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C128996-A0B9-48E0-B75C-437C46E5AF56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3FEFA340-742E-4030-869E-5EAA78722F7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2E209409-F4E7-4682-8856-1C19BB6E668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E0CE0A4-EC1D-4B56-8894-F74EAE3A9EF8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49CA67C-1044-4068-B65D-9DBE525185DC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DAFAC742-3500-483C-BC7C-744EA294541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9464767-6C5B-449B-ABEA-F193A375789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9E04BEA-E1BC-446E-A6D4-58C7CBF8267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6839262-E74A-49EB-B69D-4DE1A4BE323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ABE8807-1D92-4DA9-A6E1-16619590322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2571247-0E80-40CC-8A04-FBF70AA5B59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488B9CCB-31AC-4A5D-BC9D-1112386DF5E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BAB0705-31D4-42CE-8553-BBD1245E2A4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20B35B6-67C4-43CD-9D80-69A6B1239D0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44EA101-D5C6-4D5C-A7E5-DA3750697A3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E349190-408B-4DBF-84CA-73627E295C85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D3F759E-D199-4E4A-90B4-01DDF51F2D75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D49A8BB-BF43-4BD5-9D7A-F02EACB195B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7C32368-6523-4FAC-B169-6F1A512C7E2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6871F34-5DC2-4F3B-90DC-51BC209C641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DF67955A-FA9C-45B5-B85F-120A61B256A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AB054CE-1C88-4B9F-81B0-B454020F9E8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A3A0F69C-9EB3-439E-85BE-BD3728ACD91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4AC9892-F4BC-4292-A01A-AA7BAE502D2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94E2A00-81AC-431F-A52E-CEE09E144A1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6106D44F-6070-4A22-80DA-E78709805A6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DD15F3B-D9E6-45CC-AE86-0BF68F0072A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F04A3692-AC28-4A25-A9AE-1C55316F893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ACAACBF-DF80-49D7-B653-E6E525B4B6C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8DE7DB4-ADAB-47CC-A93D-5E1F181B2FF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4313966-C6BF-49E0-B633-4C736D37A110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FF0EF97-F991-4A01-9D99-749B3BE5556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E5EE7BE-8ECB-4EBD-A91E-E22C4A8B31E1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B41C2E27-51DC-4BAE-A86F-9D6CEA9AA55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592E46F-6DCC-4732-893D-99D8014B45B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404C03B-33EE-43AC-974C-68CEECFA46F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70324FC-C270-4C35-A7BA-ED9E9A629B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72214CE-B2B8-4CA4-AA26-B19332298A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33CF449-875C-4EDE-ADF0-EE474B1531C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9ACBEBA-4408-4190-90A3-10671291DBEF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D3DC134-3C67-430D-8432-992F5E0296D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73C4791-6902-48ED-9F5D-C8B2ADC579BE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2ECB0C11-C78A-4EC2-9AA2-2FFBD2456DA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68FFFEF9-3293-47B9-86B8-32F71F430A5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43D946A-D13A-41D6-B8BE-FC549FEC3F3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7AF3B68-85B6-4D68-9784-014B1121B15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67D4D1A-5A13-4EDD-8820-1EAF24CB0A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A9FB46D-4F99-4781-B0E5-8D4033EF4F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525CA64C-0529-4D7F-8F38-03FD6D29A85D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B484C60-8E8F-4693-BD7C-5E9876FA15B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F48B61F-42F4-47F2-8820-62E6C1D9765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E2A1B97-7C4D-41C9-804B-21C6BB4CC6A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BD00A32B-333B-4FCA-AE35-FC694B4BC64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89EDC391-8E70-48D3-87B8-2DD8E763D3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F69133FD-7DAB-4EA3-875D-B3C71461C6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346234B6-2BAA-4463-9777-90F62DCBF1E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3283FBB-C4C2-4EE9-AB4F-B763E8C13A5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4FE9E2E-15B1-4131-BD69-70692DDA0E16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5996FB6-90BD-4509-BACC-4C23DBCE1A9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1FDD230-8CCF-4A08-87AB-528F6BB99B7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CD286C3-C059-47CB-BA73-46AE3C5B66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E988BB0-B095-4C32-8887-9345B82502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3A54043-6A10-4BB8-B09E-B3EDBA4F868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1DE6A62-A042-4DDE-9853-3CD45526701F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C323A36-4FD2-44DF-96F8-CF5F71C6C595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F9C71D34-F1ED-4A5E-A7E3-FB66C38625BB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6706673-4C58-4539-A144-83C840673D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858B1B86-721B-47DE-87F9-F6F582DD52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B2B84D0-C11D-4E36-9876-F0C986D1858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1145B33-DD1E-4F3C-94F5-CD272038CD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1C3E00A-73D1-4E46-8638-54D12E89FC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501CA80-20A5-4AAB-B337-4EFDB2295D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BF567BD-EB88-4CAD-A6A6-E8524243D2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EA2AF83D-DC16-4DB2-8A8E-F0A0CF4F929E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A521EAF-1D9B-4E21-BEEB-8B32788553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51D875B-ACB8-46C0-BDB5-381B1222660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777D25D1-ED4A-4A6F-8180-59DBC2FA7AA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8771B9C-281E-4FEF-838A-7C796434DF4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81DA9A6-1457-4126-A0B1-2D64E05D1F5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9BD0F7C-CBC0-4315-8862-B723CE29BD0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4A003A0D-F5A5-4441-988F-4C5BBD9C671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F791F3C0-2600-4D89-8489-5E9BED04E4F5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EBF52050-47C2-4E11-90F8-28655AA035D5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74BA4EF-3F4A-44AD-804C-B9EDA8F22346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A33DF8D-2C77-4C60-A549-05B93B112D09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4935C27-43D5-409A-8414-AF5F0A839429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6A396D8-027F-4049-8A5F-3C956952CD52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43C97F71-E83F-4B09-AFF9-C152421DB4E1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9753E4C-DFBF-48D0-AEBA-6DDB32695AA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95B60E3-F41F-4DFE-958D-EEE3FDA1A04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E24DAC0-FAFA-41C2-8B77-7C1F2192481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625C032-454F-42C8-9ACB-C75EAB50C70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0460405-C453-407E-A500-7A9FCB8500D3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5239ABC-D193-4540-9480-84336F9590E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64D422E2-9FE2-4E09-876A-BFD50455F09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1E81618-C160-4F55-81A9-D22F8DFAE4F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692B77D-8DCE-4BA9-AE3D-B544287A52C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7A211C7-8B48-4364-BA00-4ACDD72F70E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EB595E0-FA73-4FA2-8B1C-51BD92ACBA8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C8CED342-EB14-4AFF-8454-FFF9EABF10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40ABD79-50D4-4CCD-BAD4-0B953899942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C3BE63A7-7A85-400D-B192-AB7E713DB1D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85AF509-1D89-4AA8-B8E5-BDC3FF05A5A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1E1191C-A427-4B39-A001-34753F9F248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71AEEA8-C214-4307-9AF9-245551F591E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F9E4B7F-38EB-4FCF-9DBA-8DA11FB8E56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094D3684-E41A-45BB-83E9-B272E28E5E4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C4B63F7-5B83-4CA4-B8B4-EB9388ED28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FFB083D5-A31E-457B-B024-5569F7D7C6C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164C6D89-191A-4AE3-AC54-7FE5D7606CE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3AC70F6-D76B-414D-83C4-B217F0E406D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C7452618-F3A8-4C3C-8A24-B66740A207B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EB1D98E-9EE5-4D9A-B842-D07335AEEBD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D427DB2-0991-4FC4-8329-27117C44C45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E19AB78-B326-40E8-A2DA-A722EE775E6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D2F90D0D-9516-4E1C-8DFC-B8D392AE319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3559AEC-4CC2-40EC-B336-51526A09264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4AB0ED7-7409-410D-B9D7-3FD41693A25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611E7A1-A4E2-43A2-9CDE-4FB32102C6F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7ED5D5E3-7BE8-4FAC-B687-29FA9D45C6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1617E90-9AE9-4506-B1D7-CFECC0911DE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70C020C-6401-40FD-8A09-7CC2AEF4FEB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2BABAA24-4CEA-4C78-B432-99AB1897B6A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F86ECE83-1822-48ED-938C-DBFD5DBB3B5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6F26415-687C-40C0-916B-64D802031E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894E134-F0A2-4293-824C-CAE79696D632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BEFB242C-2756-45B1-9FF5-7D47E7AACC8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7C109BBE-8929-43F7-84F8-2FA7BFA7857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32080061-FBFE-48C5-B899-A1ADB4B8A94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5DB3101-1F73-46F4-BC94-61E1816F8F2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CD48432-FBFA-4535-9159-C8B630973C7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617BE39-5629-4894-8BAC-3C25E2734CA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13CC65A7-1C75-4385-B619-ECBFF9754EE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5716CBF-3EDB-4629-A615-C17AC33B554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F4E4155-FF2C-487C-9D21-96FE50B48D8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597BF2D5-CEE8-4606-8249-D19FC9A1839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E4648E4-857D-4704-AD4A-225FA8706DD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529CFA4-4EDC-4D20-8D46-D650F720E46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8370A08-E9E8-4B11-8313-C8DDC71F00C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7F273FA-3153-4045-A66C-21F8EFB59604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91B23A5-D9FF-4BD0-9698-47860B88F9C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331C026-FEC2-4557-A2DF-648128C0558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E5A5DA5-733F-4917-BBCC-E9927A46A65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11B2300-A2CC-45DC-AB76-CBAE1668517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E838AEB-7EC2-4B79-BD9B-7DAD0C86C68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8172A08-9990-4747-AAFC-B3800D4B23C4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68C2515-EDE8-4556-80F0-828CD7A9F3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6D01D7C0-3AA8-4E75-9804-30F2860065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058D832B-C84C-4228-A8CA-7C33FEB5A5C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EFDD995-9894-49C4-8338-7BB0435A5A9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43ECA5F-96DA-47BA-BACF-4C7CF90E086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4C78882C-2897-4803-B4A1-6BBEAAA2EFB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B5FBD3D2-2DCC-4F82-9FCB-A834295555E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47A0B384-9482-4EB7-91F9-2956F5D1975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1B7DFFD-8C98-452A-A1D2-5789587D907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7A6CED1-1A28-4B68-A916-4A30F3B371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1730DE7-AABB-4B8E-9CB0-36BA4AA99B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E580D72-91EB-4289-ABF5-0A3CF5DD7C30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78C10A3-3470-4384-A3FA-85ED8F347F1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9F083BF-1CC7-4869-9A6B-398849EE4E1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5F76DD1-B21E-466F-8884-0E3127B304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2044601-C0C7-46CA-9464-B931717C8A1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BD31497-7FA8-4EDB-A5F1-EE2F4A23B0B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7F891F23-A7B3-425D-B618-0887909AD83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9DF8D98-CD5E-4223-A682-5B00D36D190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529C0CE-E014-4D5C-97BA-C8F513EF7A2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3B73D9AA-A717-4858-9994-6ACB785190B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10FC498B-961C-43E6-A470-C3729FA95C7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92A2BDF2-D6AE-4E12-8C71-FF5E03E4025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6B1DEB1-2CB9-4696-B36B-247B161E26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0A8E25FB-7309-41F9-9A97-46E43342FE64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D1D772D-8892-4CC9-A0E3-59356A29343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79A05C6-7F3C-441A-8637-8C37C94B8CB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603835C4-D64C-4ED5-AF3D-62EF22E28EB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1A5817D-53AB-41A2-895E-24F919D488C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FE34562-7280-4881-8437-1994EA837C6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65630A3-C796-470D-9CEC-1B1FC176B49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2FA2B530-E808-435C-9598-24DE4D83617C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0D9ACD9-8037-4D03-9BAC-91B770421B2C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C3D3640-DD93-44EB-9F5B-6EA391019D1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4E0532F-2DE7-4D4B-A3D5-8E9F9D46BD9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AEB8404-1FF7-4E8A-B69C-B74F12DBB27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DE961E9-FC6D-4067-B4D7-EBB8957C07C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4A5FE40-CA19-48B5-B855-67F250F667E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78FC18D-11C5-44E7-A89F-6C582CCA6A9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B6F9581-3D6C-4C7E-A934-84633F5CFFEC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225C54E-74F3-4FDB-A6C3-775FEDE8F77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FBCAE11-98BE-4C97-9957-A31833363F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FD241B1F-9E5D-4D60-A003-3EE1BD0137D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CB7DDF7-86D7-40BC-93D6-80D9ECFE9E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76FC1BBF-30F1-4879-9796-55006F4FBBE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8245D51F-A7BB-4B7C-B6D6-B6608D1B4A2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28B9C7C-5243-409A-A25E-462A108429C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11D563B9-A181-4602-AD80-8E5C822A946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632C3256-882C-4468-819D-E9993AB5973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CAA764D-1D0B-4CA5-802B-D1B8200DAB1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5B4416B-70C1-441A-9164-D73FF74FC3C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488107E-C4C4-403B-9F5F-78E5B589B04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DD7B001-C2F7-4122-B316-32F212E8C01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67ECF9E-5E58-40E5-BFC8-5A11873FA74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943A9DD-39C3-4A59-9BF7-123FC956EF2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2782127-CA11-497F-8775-DA85CC2AF1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A2ED8BA-7E91-4A8E-81BB-3DD6A97B4BD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8DFDBA61-F8A3-4DE8-AD4B-6E2AE56C38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AFBAD8E-4DB5-4167-A102-5794550D193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08AE00C-FD56-4754-B71D-32E0B94A99F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2A85C6AD-B829-4711-92BC-7C9F28B30D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192FFB9A-054B-4573-90A6-E20DBC46A6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74C3F90-D599-46CF-9D7A-C60B4E7B398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C1C10620-73C0-45AD-BD3E-28ADC1435E4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D4A44473-6012-4DCA-BAF1-8C5539A5B3FD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1E7B5A0-B345-407B-AAC5-751E1029336C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CB1EB2B-4F24-4383-A214-DC3FB8743808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9EA0B60E-4167-4EE0-9146-023216C45E6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4C42D6C0-07A7-4ED5-8C1B-7E65FCD68DA0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23CABE8-5506-4C54-B873-D94AD1E7B28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9FB116A-184D-4A2E-B5B4-850653484B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091B1B9-C0C4-4FCB-ACFF-6D1D6CB195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17494830-1926-4477-A90D-03B8B81C827E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91D4E5C6-752D-4631-9213-79A3FAC179A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19053411-1C98-42CE-9321-B7429526C30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4CC73EC7-5986-4CE0-AD18-B71B6875473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1FBB370-CF3D-46E0-B53E-DDA1500CCDE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2F48C54-5B65-454F-A643-B6F7EFD2934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BFD9220B-94AD-4A43-97AF-A5B4F56182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7C09587-8DCC-4038-82D3-0AD491F0E7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BA8494D-D446-4AAE-87AF-77FCBABAC63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FA16186B-F486-40C2-8DAF-6F408FD300C4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CD5F1D5-DE24-4A9A-B1FB-F5B60079F81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82BA455-444D-49E9-A239-386A567F7EA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B33FF63-A268-4ADE-9E9A-B32A71DA47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229D1EAF-12CD-46A0-A85E-FE702220DB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C822C93A-DB60-4F95-8B67-19F8BCF816E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6E8C262-168F-48C6-9BBB-617E2E7A5D4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11CB1100-FEBF-4300-AA11-C67908BD0C6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6E10529-C565-4B3C-AF39-CEFEB698AA25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E5B48C0-77CA-43CF-8492-1C3C8E378A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BB3139FC-9060-42B9-A322-6C1032509A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CE5498B-7A59-429F-BB78-CC5AFB95993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D87B585-1340-4DD5-857E-2DDB52BAB4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55FF714-C95B-4218-87D6-FBA8B43044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4F77300-8688-44AB-86DC-260841BB22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3199BF0-A3C4-4102-A6B4-6CA69701FC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450973F-005A-4C4E-B7ED-AB916BAE9DE7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ABB78F7E-419A-43B5-A565-872CEE387B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B1EB993-9F75-4680-B37D-42D62359BD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0D36EAB-843A-4252-B774-1D455F5C017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3267C2A-9DDB-4904-AF70-4BDBE33FE34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3AE2588-F6E1-466B-981A-F97E09F1ACF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1F02DD2-6B2C-4859-BC91-5207B3B1ED8A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C6734F59-62F5-4C80-98C1-9CBFC11BB57D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F858966-5720-42F8-B132-B66C8DC3653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031783C-7631-4641-807C-2AEB2CFA91B8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6DC3A7B3-78B8-44BC-A0A4-04636134315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89E65D2-725C-4D58-A939-732DD3357E2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56306F6-571F-40DE-BD85-F807A16959EC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BB95EB9-607C-4D2E-BE43-C13D8C90EB9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454167C-C44E-493A-8688-6505AACDA31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E33BD5F-8330-4010-BAD7-1C726F49A79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EDD7A69-F49D-49EB-9B53-54B3AC62D55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ED5F6D0A-997F-47ED-BB6A-87373D1AE37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D088EE7-6A71-49CB-9051-37399636373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4859B04E-2B95-48D7-B0A4-8ABBFDCACCA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2D1171B-95CD-497D-BFF3-274475A3DBA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72FE65D-0EF3-4CDF-8717-E50A976461C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15A2684-0086-4FBF-B7F8-45BB69EA96A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39D13F97-9EBE-4BC9-9180-CA74F313EC1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00B4D2C-C008-4701-BE5D-19C9E40649C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AD8FD612-18B2-4D87-ABCE-24E5416D25C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FA2B5A3B-9A36-4EC5-94EE-2E561BA7B4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8337183-AD08-4BF1-A201-9D4B0926C5F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E821D3C-5D61-405B-8F59-07C686571D0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F0B3031-E09D-462E-88FC-EA1C872B353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3E2E2C45-DB0D-4130-8093-776CA86A89B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50DE74A-8DA4-4FAE-BEEB-E715EEBDDB0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D37A4E1F-1ED1-4419-8EA2-8717AADC353F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33FBEC4-674A-4B5D-8983-5B0DAF98A9E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D987A93-D367-49D8-80D6-A43A59B53CD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4255CC6B-8BB8-4FED-B837-1AF0C4B3A44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B74F631-3166-458A-BCCF-3E51D1FAD57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7BAD7AD-55E3-4096-9BEE-70B5C8BC452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AFB8E123-99AB-4078-8552-C570FCD02EF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140DF9B-B06D-46CD-9385-A24A5A0B349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E992FFD-17BE-4386-95A3-447A0036AEA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3211DB8-8EA3-408A-A32B-9655E5A3FDC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1F6BB49-CC27-4448-A0DC-8029A8B2E96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B9ADE3F-FD32-4BEF-8888-9399CED2C2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D8244A7-7EB8-4F15-B0FD-312D62F0BBF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2C7D2DC-0028-475C-83B3-62AD9F34094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A623F05-F693-4312-BE15-CABFF75A62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129DE150-1E44-4371-9F8A-C964E429581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DC950EF7-9951-4A6C-8229-5CCB9D4CC9D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0C0B4704-84EB-496B-B845-93CA4815A34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CB3725A-B741-4C0C-B95C-3D513753F24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A409E1C-3195-4776-A06A-B179E034E8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6BF2F73-5213-4DEF-BC27-EA0D2578C7C0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1DF3BB91-9660-499F-A1C4-2048400FE4F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EF48A50-8BE1-40E6-8809-E0506ED0243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8251E80-80B3-436E-A4A3-B9F7A9AAF2FD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53037E3-5E3D-4FF5-8108-98759F42720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DFB9EC0-1FE7-456D-8485-4503B5E6DB4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502A578-1B23-4F8E-9C06-140909991FE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8AF852E-4AE4-40C8-8FF7-EA9DD1BCA82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131E3A26-7422-46EE-925F-C691BE0F4AF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CFE3949-94CF-4A72-8625-C056D5C9424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15339F52-58E6-4797-BCB2-24717A3C44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4E3F720-0921-4CFF-8BFF-3072A688E8E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DD724EC8-CC26-4F26-81FE-4A598782F2D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26FE1DC5-6626-412B-9CB3-F3DD1C03C50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9013C5E-CCF5-474C-8862-56248C5FE62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BB3DD73-A987-445A-AD40-CE93C4DD2CA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CF16CCDE-E5B7-4ED3-811F-C9A2C7C7CDA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B0D3655-2A08-4329-A36B-66CF28CA265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E95C72F-44EA-424B-AC2C-CABB69F0944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2C6F9920-8191-4D1C-8250-107A86A194C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B1239EF-6384-4958-9CF3-7185251DBCA2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6C205F80-0BD3-4CB0-97E5-BB0FD86E6D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6D5E470F-4E18-452B-9329-F8BB4B4D6B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157710B-D12E-45D0-A3F6-9C68FE91ABDE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68D4805-EEAE-464F-990D-48B3BA0F7B8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A815EB0A-6D47-4742-92AF-762B9E2D889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5566664-8377-4563-B75C-0CFE7377ECB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1A03BC2-F730-4332-9C6D-872F92DC525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5427020-09B5-472C-A534-445254F947E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3004A3F-62C5-435D-8C86-33527D73F5E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9D4FC3B9-CB74-4D11-B744-581C104FDC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CFDA7F3-D289-4A00-883A-8443097A9E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B3541928-7A15-4097-B558-80B5A3F7421F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7C72F96C-DF47-4686-B794-C9EADA37340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D0F28018-8DA3-4B2E-99DD-3733C015A36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8CF597FE-ECE7-492B-AF1E-F4782B51340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14CBAE6D-F3ED-472A-A7CA-E0D0005FB17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115D9F18-6A54-486E-B63A-842AC6E9CDB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351AFC1-ACA4-4EE8-BEBA-2B3852AB65C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EC8EC3F-4836-450B-A206-76CF4614236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583C73D-EFF6-40E8-B5FD-2646C3FD20CF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E3116EA4-0A13-48AB-8862-28BB73F1260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E7EA977-802D-4334-9282-C898A4CDBA9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2BCC5B71-8988-4A2F-BD9C-E9B0BBA9E81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986099B-4FDA-43F5-BB81-0B5D951FE6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D09000AD-D36D-4B71-AEF2-4DE3024F484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65F62112-66BE-4B37-AF32-0291E56247C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9B751A93-11C2-4551-A0BD-05B70F3870A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4A46990C-998B-463F-A332-F0D3E0D7919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0255090-684E-4629-A4B7-D5280886373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0783C70-4919-40E3-A6D1-DCC61A18A85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6D92697-A0AD-44BB-BC95-06B8EC2B47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6966365-940E-4A52-87C4-D9043794E46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2A2D4C9D-8E60-4421-999A-09E6CAB18BA6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A45B9B39-F99F-400F-A4DE-B1DF2AB22F5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1F73F83-9502-4D27-8A60-8A2B337193E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610F4B43-B51F-4553-AE60-B4395B1B688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02D1246D-FC8D-40ED-A2CA-F96EA583B47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5FE22EE-FC9D-4B40-AA44-254C8B66606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0C1C64A4-E1D2-485A-A0A1-8B7414D68D5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FE21862-1037-4FEF-98F0-9054B48A14F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98EE7D1-5356-47FF-BE1F-DD91045EC9AB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5734D68-6D74-4EE0-BAA4-EA00CA5FECE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C05EDBC2-3DF4-4D7A-9E0E-DA0CEC4BBD5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0245A8AB-9B88-43F3-B916-3E3BC1EAD61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F0E7181-732D-4AA6-9204-94C0445A22C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1638A334-4AF1-46C5-A170-D87AE779B1E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A312E519-9EF5-4382-AB5E-8C56EC95781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B4859517-6AEB-4791-B6F3-2F9425D3BF2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AAC5F39D-74B5-459B-9857-B1D30C1B42B1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09F0484-8614-4686-A6FA-9CB28E7036A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FD7BFA7-187F-42D5-9BFA-5D8E32D1530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386EB13-7D28-4028-8A68-FE3882466B4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C20E1EA-B858-4EDF-BCDD-401DA9EDDAC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0FE03D42-C6C7-4F6E-A379-B4113E5C13B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0971954-2CB4-43AD-8AA5-6AFADFF2422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0AABFB32-4565-4180-97CE-CDCDE1DAE2F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F895E19-5776-4C7B-923D-B2BD37E2E84E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197184C-D427-408B-A132-81752687BC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5507871-B499-4EB7-9D47-24436EFEB4D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22C1BA1-0536-446F-B5D9-D323E0A8782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84527154-3BAA-4515-A7B5-E8B6A2DD6F1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119307C3-D0EC-4154-A635-59BFEE199D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20A721F-A4EB-4B8E-8D1F-C6E1D60D9AE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9DE4D64-CE30-4C8D-82C7-B737155C33A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8C98F9E8-46AC-4C79-9796-5485E83EF66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4DBA71DE-F36E-47DB-B7AD-E2168FD58C8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5B38C20-1257-47B7-A578-DD342618CF5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ECB220E-2106-4768-B420-474CF18F25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728BC19-A9B1-46F8-9BB8-1DF8C1364BFD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51147B3-4F63-4E36-84D2-59164671009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FC3CCF3-05FB-4E02-BC84-F5FC893F173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405DF59E-E0BE-4424-AC4A-E9501325F3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5F1E7E4-C88E-4B73-B4BF-E138B95B9D97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E28021B9-7D65-47AE-91F4-D7C08820406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5E8964F-9E07-47B5-99A4-5D2DAA39ECA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0658913-6722-4256-91AC-B2964790029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1B29014-0DF8-4EBD-81B8-03CE7D09B2E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F9E379C-BABD-4F1C-B712-9E177E196D1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DE904BC8-0422-4106-B05A-FAAF09595D7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C88F9BB6-CBF3-4D29-A4F9-81722BAE2B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A802E74-1DA9-4BA1-979D-22FC8CC4B8B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41F36A4-AF2B-49EA-B291-AE837B07CAD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776EFC4-9C63-4C2B-B862-771F54A0268C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EF1D7A0-C0B8-4044-9A9A-406140AF48E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53FDF92B-D42D-4BD1-A406-C56639295A3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27E369E-5D4F-4949-A63F-F2A4985E0C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5BD707D-C00A-4786-9800-C3686D9914F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AA90B1B-340A-42F8-8B6D-AB0D3B6D1A8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423DA10-F757-4DAF-A892-86396A66AE19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6E6BE72-BC9F-47F9-80D2-6FB22A59F10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0EDB837-BAB6-4712-9E25-E44DB223C5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9EB44C9-1E57-4D41-B59B-BA75BE6AED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FA24F06-4170-447D-9472-C1E6658F6B7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6FAE4FC-B907-4212-BB53-1D6B29E397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22BFEABB-9380-4854-88DE-C73A2C542F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4797E76-0A94-4B9A-89D4-C4351D8D84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18B3E95A-3DCD-4AD2-AABC-A80F23C6DF2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FA63976F-5B5D-4159-A317-0608D2814C1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79BEDEE-68C3-4A92-9063-3CFC9D1A66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962535A9-A1A0-4B89-A7CB-30E011740AE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19ABA7D-4D87-43F4-A868-57E163128B8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3936D69-62F6-4414-8627-66BB60D82AF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DFD3E81-FD73-4F09-8C86-A3BEAEBA01D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6EC7998-029F-40A7-9063-BD341AE0EF9B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2A28EF5-DFAA-4A1F-931A-D287CD43666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A0675209-36FA-4C8D-B2A3-611D9604F7FF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054BDAC-0C7F-4F76-B3CC-215A2FB34D9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04C4C83-ADAA-49DD-8D5B-2D1FDA364B26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BCE33F3D-0871-43DC-926F-D67C28CF320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CAB037B-B208-423D-8C4E-8612B6B0C40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8FE9F54-D72C-4DAB-8189-BBFC257FDACA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060C393-1BD3-49D3-AECC-15F495FD4F4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B2BC8B1-F0D1-457B-8CE2-4190B0E1E59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A8781A7-1092-4823-A219-B59E6F429C0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2822AE2C-A112-4689-BE31-0DA14209B05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5365D35-CC8C-442A-A72E-4AF1E12010C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B3C1F22-DC6A-4061-8E39-3182EC71294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94BAD3D-6AF2-4276-9B93-9268AF311EC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0E8A87E-BAA3-4EF9-92F5-A8091AE4FEB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5D59929-F6AB-40CC-97A9-E17DCD68AFA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E64AB3D-2A94-40FC-98E0-D42FEF32495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273CE68-E937-41CB-BD00-86281B7800D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DDF08D2-9030-4845-8EFA-9C210F1AEE6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FF56D54-BEEA-4C9E-A023-1A90FFF159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6B1AA68B-05F6-4FD0-8948-CDA2108E36F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86A6754-2B0C-4135-AAF8-28C322FB8A4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323832B-83C8-4D4A-8B72-CCEC8B8D50A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A1CC850-88D1-4157-A1EB-320C0928B0D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C26385F-94C5-46FE-A52C-21D755C4A43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F910EA8D-9E32-4375-8C82-4C2D74BC726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BDE859E-9190-403B-BE77-B10DE903306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FC9DDC5D-932F-4B29-8BAE-0E1223B888B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67DFBD72-1BD2-40E9-AC2E-D562F187159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ADF39D1-5888-4D89-BE35-8476C17E730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A7C8E22B-61DB-4C04-8985-D2753688B0A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1BD515D2-629D-435E-9FEB-848CBEC2177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4B6FBE5-E82E-4432-B66F-EFB8B198A81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A3CFCA99-41C4-4483-8365-AE2F0A5E1C7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760670E3-D44D-4EF1-9D71-EF59600D780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C31AFB0-4115-4670-AE1D-B7F282D8F81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68C5241D-8E51-47CA-B0BB-8E62496E3C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119CFFF-4F34-44E5-8DEF-A2F4279EEDA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1554F97-E615-42E6-A088-48F8C56DF89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9750726-6635-4A96-8FD1-2386FA3FE1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BE6C91E-1AF0-40A9-8B6E-DC210955198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977A316-8605-41C4-9A90-27EF6AAFB1A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01DA288-8A15-4A46-9D3B-038FC63A97F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4D8241BD-8C1E-4EF4-846D-4E8EA852BEF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62AD3A89-1D96-427D-A180-6F8F31C94D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3C75C272-0377-4E9F-A580-1DEF13D221D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3BC6279-98A8-4F85-B95A-47B7B2A28A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B77F2DD-ACD8-485C-8028-21A7B1FB0E6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601097C2-7A3D-4D58-B2EA-2B61BD19381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54EDFA1D-3443-443D-8133-A12F4CD46D2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BCE0F95-4BAE-4F8F-B6E5-A4F5283690F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76A367B7-6DD4-422E-9A1F-E1030E5F538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072AD86F-DA83-4BAF-A62F-5606B16204B9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527AF989-FDDC-442B-927A-8B3E8B814A3D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24938E8-2114-4244-BF03-7D95ED9F854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7E3386B7-A1CE-4C22-A890-3157182592F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8A71EC4-8D17-4A5C-BFF1-E4E34D71474E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AB0182E-A5A4-4CDB-9A22-151CA88AA46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F480653C-F80F-4CF6-8475-2BE39D8117E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46FA57C7-930A-4BFA-A1A3-C84DC1907461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10386F6-48A4-4A0F-9165-61A6C6D249E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BF5A603-F67B-4891-860D-4636243E822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34A7E5F-9DF4-4E9F-897B-3B7388E7CF7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6A0368C-75E1-41DF-8BB9-DEE7D2E78B9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2492912C-451E-43DE-8973-B529AFD9A45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19A8A3EA-4D0B-42BE-8D0F-1C214C14710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50C0E76-3DD5-458C-8349-2BD040D1A4D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97E5D22-9255-4367-86E3-62FADEBB91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86EC799-69A7-4905-8A1A-EF3EB426356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DBC66AC-564D-41B8-88E8-21F4002EF15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0162F17-B3ED-43BF-8C2F-086F813D150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64BD9F9-4E08-4ECB-9901-86DE59CC4AE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E0CC1CE1-8098-4919-8683-F97C92A0F62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F68CD772-C7E3-43B7-B242-162EC6A6530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36C15C99-8A53-4C43-AFB6-2D098D96D59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2D6AB06-591D-490F-8562-7C44017D9F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D91F6C7-ED7C-4799-AD69-B317CAD22E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3458230-57E9-4C70-912A-9C5B0FD2D7A5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04AC287-D0CE-4942-B1F9-8CAA033CCAA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F0F6E397-F1D9-4E58-AD5F-9D70A88130E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A7065B72-3BDB-45EB-9084-4299C203871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6727AFB-4101-42C1-A164-75441174D98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ADD72A4F-EC03-496D-8631-DF12E2BC80E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5A71EBE-8522-48FD-9524-F400FBDD03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1856A33-3264-479D-A6C2-2FA6B0DBDBA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5C31DF27-2B1C-4D36-A306-4394378B63C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D0FBCEB-4BC9-483B-929C-4D57B9A1404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B06D47E-9011-45B7-9A7A-E3CB54F49CD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3DB554B2-91C8-47DE-B1CA-2F275D1E81B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073EC5E-3B27-4547-85D0-6CE7167F563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1290D5A1-167D-4B8D-B460-0E493F5B5A9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592A0F6-3F00-49C4-919E-74E6C7DACB4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041F551-6F61-44AF-A548-D3C4B6F1632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160FB4F-C867-44A0-A18A-55C5A0B2C64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241B645-9896-4A95-B39F-C7317F1C717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49E524A-E35C-41F3-83DF-750B679E956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D0A0B06-2016-437B-9001-8619FAC1B2E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45FBCC9F-1B93-4251-AEF2-9524F72A207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AD3D795-1C91-4F9C-8A98-94E4D090456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25AAC9C-8F5E-4706-A369-7AA98F94F2A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B39DF115-5597-4304-8036-D5CD06C8368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7EFA7F8-1854-45C0-AF0D-208DF412406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19114CF-A5BE-4056-BAD8-7925BB163F7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E01794F9-1512-4D3C-A4BC-BEC04E5B3E8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03E930DB-E347-472F-A4E0-1F30BCFF28E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0C0F8C3A-A878-432A-90C9-2C26887F713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B6CF2CA6-7EEE-4522-86B1-EC987AFDBCF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7C8C7E6-80A2-49A2-A961-F007085662C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72DB5F8-2E5D-4D08-A3DC-81485C4CE66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188AB2AC-692F-4690-A398-76335AB1D0B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3BC2B7A-C4BA-457B-B6B9-51D97C9570B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68D1C75F-5C67-4A8C-80B5-CB52B513DA0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3FD337CD-0AB2-445F-A45F-D78D2C34F5E8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DED98D5-60BE-43BA-8416-32CBE5EFB81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E55E9A7-D21B-4C7E-8682-88C4627582F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585C13F-9A17-4403-BE1C-CAD7391085D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AC9B7D98-ADC2-42B5-BCD8-289C0DB7079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7DBC9FC-02E7-4B5A-BA12-E9EB7B7DD79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A49AB463-FB54-49EE-8CF7-9B25373DE42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D755DB0-167B-4C88-8F89-6F2E2707C19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BA23DFD0-0A56-473C-B270-C09007EE60F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43161372-B6BB-4686-86D9-0B9AE6102D9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6D169E28-B89B-4F61-AA70-9F945904D729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B1D3A7E-6468-45F5-A787-8FB050F3EA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9DB7374-D81A-4681-B4BA-BEF129BA497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E45CB6C-E0BB-4D7B-B60A-1A314CF2423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DD9693D-C5F0-423F-869D-247A33043E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82624C4-FD13-4D1A-840D-8426A06F5B1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21DA797-C1B8-49C9-8E14-88AFF29A9ED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95485989-3FF2-4033-9A1D-1C211B923E71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905F724F-7C1C-4580-9032-7F0248C7A464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EF1A1169-6759-4050-99FD-030218B8DB2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3C82CB7-B369-421C-98C8-94E2AB8CBE3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75140AE0-3E48-4BAE-8B2C-E373CE1CD3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6E9F2DE0-1F78-4547-92B7-07A618619DF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6A30D796-AA4E-49A8-8F44-03392A54D77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51B9FFE8-91A5-49BF-9906-C428FA0A69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9F2A3FB-E019-48A7-812F-76EC16EAB6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56BE621-2299-4210-8EAB-A5136A322C9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6557213-6037-4EF2-9C58-88BC47DA27F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27A7784-B14A-48C4-825D-28ED1626593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D1ADA642-B106-49EA-9ABD-095478C7566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52375858-C613-4851-B28F-4F12DD60042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17CF36CF-7FD1-4E07-A7D3-CA662F19AB2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77FFD0E-4320-46B6-9022-493E404B01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39F27971-71CF-43F6-90FC-D65A5A8AA96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56BDBCA-CEF7-476D-9538-B6467A67893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83640F1-C5FC-4987-A511-20E4405A3C8E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EE03D86-F4EB-4583-BB4D-722568CA218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687940F-40E5-4B36-B223-2AA1611C49D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CE7FAD5-F812-4946-8FAA-E86F8CE42B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BFFB9DA-ADC2-4CDD-AA28-E5DEE80D64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9902B0DD-1153-498E-A5ED-AA4D5539667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D1E97D03-A991-4A7E-BFFD-BADEFE89B30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FC6D952-6FF3-4EC9-9B26-7F67E79FEC9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DA7055E-3510-466C-8605-6826BD7B28D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877721F-4D7E-4FBE-8E66-0D55766AC08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5F1BE79C-753D-4FCA-B0FA-670C758A9E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881127D-C456-4F8A-B7E4-CBC8151B0EA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A8571BA-44B6-4CA8-AC62-08597EEF60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DC6A5A4F-F8DC-49FE-AA2C-2998EE4F19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ECE2DE0-E696-40F6-B8B4-0A32C2F411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C91A9A4-EFD1-478C-BB98-A07336695D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EADA63C6-F9E6-4375-9FDE-ED3A1EA68D6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C1AD6AD-0F81-4ADE-9794-A5A975C47F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6EDB5E73-65F0-410A-89AE-FDBD6286890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3B2C894-E35E-4B57-84DE-363C3181E46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37A50CA-A464-496D-A1C8-1C328C00995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C046DCC-1025-443F-A91E-375066526C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4C8215C-AA4C-4260-AE2A-140B0062E419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41240992-8549-4AB2-8C6C-80D738D389F5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05D9DBD4-4CB7-48FE-B721-830C40F7EEC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C882C48-7E22-4A2C-A6E8-D79CFCBC745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EB01F93-9327-48AD-BD69-7EBEACF2F01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D1125AF-525E-451B-A55E-6AA565BBA28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10AB050-4770-4D7B-9336-9B5D9F8B420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39F22525-C50C-4316-93F1-EAB5CF86DFA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154A36F-CC89-47F4-BEA2-12EFF4CB0074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86BD0B4-ADC3-4B3C-92EC-3FCA9C2D2D1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2529B28-1089-4B22-9726-828079493D9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F727BC1-24DD-4A1B-A3A9-B88C7094D38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630F2D5-E79F-4156-8B90-0E21AF46349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1F5086F-EAC5-466A-AA29-ECB0E120624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183D3B99-71DF-4F82-AD3D-D7B6B912AB3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B2EF353-CF7D-40CE-9B56-06CC384CEC0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132D1A4A-D9FF-4C59-A50B-F28339E6C15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A338C2B-358A-4B8B-9BC3-D4F48DB1072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D847B7A-8C31-4BC7-916A-226D0E0779C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A9271B7-7D36-45B1-BAB6-4B5432574E5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8834004-987C-4AAC-90AC-D3B1B1D0494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5ECDB1D-9612-4CE7-8AC9-E50C16FA733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2F8F8D4D-6DCF-401B-8420-BD75CAA353B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4FB9580-F24A-4403-AB65-657CF71AD46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A8E3709-C311-4316-853D-7B63A2F6D8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5FA6AF1B-EC13-4B18-885F-33E9109A449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558421F-A388-4E76-8538-462EF441CBE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065F4BD-7F36-4CD5-BB4D-79102B0124D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3D30272-5061-4BF5-9F4D-0A41088C1AA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5326837-F2E4-463D-9F67-5C4741A04CC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F74CE831-B386-4EE7-AACE-ABD7518D5BB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4C1010DC-DF25-4185-A4A3-2BC970F608D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84AF258-8FCA-4D7D-836B-3ABB8F9940B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8DDBFFF7-C7D6-4F68-8A4C-16ABBCF5B3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DB53DE4-F29D-4644-944A-2BBAE9E76DA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F916FFC9-FBCB-427A-9BF0-9AD06C8AF08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A810E64-DEBD-4A70-B922-4D3560D6240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9648587F-6060-429D-9596-C6961D6606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5BC414F-EF31-4CD6-9325-C231AD7709B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774861D-5E0F-4455-9971-D81D74E0E44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E1032EE3-2584-40CA-9554-23522C1C03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E494956-E76F-4095-945B-A419D5767FC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CEBC462-E111-4641-A0C1-B593A86435E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CB2E04F-01FF-4421-84E5-8E600C154AE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6CE3AB5-4F10-4A4F-8B48-0D1DCA4240E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08F4787-B59D-4E7E-B219-A0110694CD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2F659CB-A621-4970-ABB4-24248991AD4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848AC1E-9C21-4131-AD8B-0B73D41102A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6A64EC5-E0AE-477F-A3E2-CBCBD82C696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B473B21-5B48-4E69-9E73-254E0590D4E6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ECA29BA4-D020-4DBF-89DD-CDD26C34071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24F62C8-A4C4-442A-89DC-9991A864C41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DC43C3AE-018D-4415-B804-0C2E1EF5F7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208A7E4A-FA2E-4046-98D8-6387B0BBA84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23ADB37-A41B-47C1-9878-7576705E4948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C0A8AE58-F33F-44BB-AEA4-D04CB118B94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55582F7-3754-42E2-94E7-29769E9C2CC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5B2C383-10B3-4B22-9435-103C3B760D49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C857958-1442-42D3-81B0-FB71403846D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4535EE58-875C-4B0A-AF4A-574F6EA5E83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CD18916-47CE-4043-A7C2-FBAF273C1C7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D9FE646-4161-4C9E-BBDC-51EF79B8B17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1A9064D-7CF4-4F6E-B8FB-BD5BD9A4690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E4BE9983-9085-4C61-985C-4040CF938A6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403F5E6-91CD-4A3E-BAAF-22A7214DBF9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2544979-141A-4C71-9B88-E590D2DB024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4AD4B4AF-5078-4883-BF81-F9EFF4609414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649677D-CF10-4C54-BDE5-8EB9615E40E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080B74A-DF61-4309-A7DC-E78DE9FA5D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8D0B006D-7F45-4CBF-8F8E-25F05DB44BE4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369C039-C848-412F-92D9-11384C1D1607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3AB0291-2711-42E4-B96B-015C0B0E3E2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95F8C46-5E50-4FEE-8DEF-9AA2E08D4F1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A14FE760-EB35-493D-9006-62AE5421F5C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F3ADE1D2-2E23-4748-BB77-886B1455DDC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5047EEF5-E9A6-4839-BA6B-C7BC2A8B157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32B199BD-F685-4A8D-8A6F-8834EB1D2CE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C542108-B34A-4D9F-AAFA-422324E951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82E346FD-CABC-4324-9B85-3ADDD37E866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D83A0C0-A839-4CEB-AA0C-DA619173FD8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34F2FD7C-4485-4043-9239-8E27BCF44F6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6DD91E4-8761-4B87-A8E2-B57FE5B1B1A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A5AACD2-0940-4437-B2F3-4DC8DA09CFC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473FFC7-8C79-4461-9C99-0A5B4ACDB3C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20A54CF5-5656-44C5-9A4A-F8DF4AB0BF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B73C7DB-200A-4810-9AA6-E5729705DB8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D7DFEE0-F3EE-4073-BCEC-1D7938C70108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CB3AEAE-29E2-4EBA-A670-2C483D96C61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4543203F-8193-4A0D-BADD-BC14169FC4C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8B1EE2D-B66F-4BDC-BDE6-5DEB308ED0D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762FED6-B377-48AE-9A04-01D1A39EA3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73577CB-3BCA-40A5-A414-28E5A8103D7B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3274A82-10E4-4CC3-8BE6-9E97AE3AC72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E3439BE2-9289-42AD-9960-0E080EB6E61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C7FE5C9-EC62-4879-BC26-2FA9836F5847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A1F2F2A-6FD2-4E0A-BC70-946A46A0188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3FA1BC3-A9D8-4918-9583-37DC2920EDF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9BF5796-F9BC-47AC-BF5D-C36E2D55FE7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28C54A08-0CB1-47B2-AE88-CEBF0C0603E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D04C7FBF-1A64-4474-8578-141B3AEA8D5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C4CED11-B930-4410-A636-71360C28412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0B7165B-6292-4FF7-8CB9-63878E5ADB6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49527C59-3D53-4FFF-9B4C-A395E64CB54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8FEFAA1B-FDCA-4119-865D-82AD7F86FE8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68FC152-BD1B-481F-9A7C-1C33B9490CE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5C32954-3253-4283-8EB7-19BF1C75C19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4AB69D55-A0C1-4B56-B8B8-DB4238BE0F0E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C64898F-FC85-4B1F-9203-D2C1BDE731C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68C2B62-A111-4070-9229-F52C3AADC5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440DBB0-6778-4049-9C0D-40BB1469515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0E1DF31-23CF-4305-AA32-63CE94A1439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EFEFA758-2C5F-414C-95C1-3248F17020B7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1C74F2C9-2A7B-4A07-A4D1-CE9DCB89D38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597B19C-38F2-4EB5-AAD1-85F37A602A03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941B6B5-728F-4474-9A22-E50FA49A2D0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4B5524D9-FC59-4D7F-BE89-F583F793B038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8DAAE5A-A8A0-4FF5-8B77-89B141261E1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EE169FC-15D6-422A-987C-D37549A6B1A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1F67F29-6159-4902-AF35-7CA9E553256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1D39278-3907-4239-A467-F1D5FD20E5B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2AFD273-D8E4-48D1-95D7-8F825C6EF44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4F43A79-4394-474F-9A80-F4F0511CC40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3A5CD6FA-95EA-494E-921B-43BE1C23C09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C6FF366-3739-4C4D-83C8-AE9E2BDCE73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F2D8713-9CE1-4844-B72C-FF6B99529E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872B35E-DE5F-4041-9499-CDC9FA1231D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F2953221-6A3C-447C-9A73-17985D6F486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6DFAF4B0-0990-4BEC-8913-6F7C047E704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5CBF3B1-3DDB-4E8B-94BB-BE16F592E9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9C83E771-6945-4478-AF8A-32A29A90B2A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D3FF7E66-45DA-420F-A88D-C90B08C5C4F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0FA7E90-F2CC-41D7-A55C-EC243182FC3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C6B800E-375F-4AF9-8EF5-80E851E0592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D8A0615-88C9-4CE1-BBCA-26695E59F91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1E49A408-5BCE-4C69-87CE-8E114EBD32A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956F1D6-C674-48D7-9953-FE68FE643DCD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EF8E765-91E4-4B22-AD54-EE64A873271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E8C2258-5F4A-43B5-B4F6-EEEE2B3437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5ACBDEE1-F997-44EF-A25B-AB6B633A7B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8915CCE-AD8E-4DC4-AC6D-BB97E46281E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CF7FB46-991C-4636-9122-B89F9E86ADD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A702A6E-EE57-4396-A7BE-3D1A978F569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37C82B1-BD29-4484-9CD3-6D0A6ADF676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65B216B-220A-41B8-9538-1F2528F8828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B003AD24-6254-4669-AD19-B768878DB6C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AEDE78F5-D59C-4C2A-842A-1ACD45A1B1A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50FE5A7-8CDE-4103-8318-E7CD3C945E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CF9AFC3-FECC-4692-BF50-06ADED6EF89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A334E0A-2F6C-479C-B5C9-C3011C69BBF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72CEAB3-75B3-409C-AE30-52C023A29ABD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A54B608-A8D1-4866-9FE2-AB918379A91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CAD6707-017E-427C-8FDB-DE4AD87885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96CCE8A-CD02-4687-9D6A-591F446833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CDB12DD-6CAF-416A-A7E6-E3F0A2C8E16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394FB31-E64B-4E79-A6AA-43A0BDB284E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B0B6C336-7C9B-44D5-88BD-E8B6025C71D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3BAC0D9-7C87-4935-AEDD-AC2A8071373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8AA404C-C8F2-44A5-8114-6D052C7537D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AFB0E031-E8F7-49E6-8435-FBFCFB274F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10B9C63-1CFB-4EC5-B0B5-88937905713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0924880-DFC7-403B-A302-604C2A8656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0CE80A65-6C7A-4395-BD3B-E7B9319331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894C4DD-BCEB-4667-81F4-C7FFE3BBCD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BA0244D-E345-4944-A89E-8D4A4B21E6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A8EBED5-50F5-4184-AFC9-CDA4EA7176E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590C984-545A-4DB7-89BA-FE25BBE9CB9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88E9F360-79C9-4DA6-8CE6-CBB08F07E89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4733AC1-D470-49D7-B33F-1A0328FB253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7A5BEEF8-5FEE-4C30-A286-007DDDC0B44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CDC3E70B-EE03-4CA6-B8B4-549890CE7FD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FA8F59F-2717-4AEE-8CA5-A72724844E1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0D9818CC-6435-49D7-9068-464D69538E84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483E7CDD-1F53-4CA8-8EFC-1D52646C6A23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DDED2F7A-0ECA-426B-B572-1EF9A3F1318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005B6401-ED9F-4D2D-8E4F-174CC7419BED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BA3AB60-0299-48B8-ACED-1BCBBE423D4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DF572DA-734E-4E93-A8DB-7B5E466EC3D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C71FF54-37B7-4A77-8E51-6863A42F1DA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2D0070C-9C40-4EE2-83E0-FE841EB1AEEB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B031CC1-755E-47EE-9D1A-CC1A6D091C38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70BC0CD-522C-4AE0-BA85-9AC06ABD79D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BD6DEAD-BD6C-4791-AF4D-801978987C7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4AAEBDE0-EBB1-40C9-AC85-1DCE96E2F09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D411A298-BBA1-4634-B3A7-452194215984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3132F98-4C52-4574-A2FB-0CE61C0FF26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C1FB799-BC3D-4A1D-9EF7-03DE74F6B52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CECDCB3-2602-405C-B291-E89B658A733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669F78F4-1A05-4A17-9CA8-5EDDE05CA1E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B61D7F6-5499-4C78-A168-C2DE207E730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6C380B73-FA40-4CBC-92A4-3647BAD0D63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CF05F1EA-2A4F-4DC2-A564-05F789090D5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6AE87D5-FA60-40B8-A45E-993E7FE84FC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CDB9FF5-0612-4522-8362-D00758FFFCC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73C463DF-6A01-4E0D-99A0-B451495FCA0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7E74130-413D-417D-8064-A953EC2F261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5ABE1B9-06A3-4462-A90B-8A8688FE4AB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4A0401D1-931C-4E55-A758-29121B385DF6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E65295E8-945E-4E29-ADCE-5B129935CD3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2AC91F1-DB33-41C2-BBD2-CD52AA3F67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596ED42-2C66-441C-A190-FBEFEB9D352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12BED229-16AF-4ABC-93C1-8690FE44C8C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F17E0543-9AFE-416A-90E2-BA8D153EA25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54B96D58-9521-41B5-AF06-10281920888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FAEF6020-6A1F-4501-983A-34700E8F745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51A69F9A-B36E-438C-ADE1-E60BEA1DB95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73B3DCC-D56B-427F-99AD-26B3C1FBA83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4DD701C-6C5F-4A04-B6B9-1274C0148DD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E8C506C-F4BE-41D2-820E-E5D0CC19BCE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7DB69C2A-3E78-4719-8A72-658FB5B4DE3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F870196-1C37-4A42-8E01-9F089E555A9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30BA729-B2B1-4F0C-9A5C-89CF65A6293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0B21BB8-9EC4-4871-AAE3-C60559B6ACE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FFE2B9B-8853-4876-A1F4-1D673C99BE1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0DB70DA-0A3C-4321-95AC-4AD2B2BDF1D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0CAC065-E3B2-4F8B-BE75-6C8CB61E8D2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8364C78-7CD4-478D-AB3E-D1A9219435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97ED90A-7526-4927-B61D-F4A41D1FFD9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7802D252-6554-4B71-9EFB-30FFF228CED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DDEC236-BED5-409E-A23A-E808A17D45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4CC38FB-4E6A-4B08-BBF5-6ECD9A82C077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2F0688B1-C947-4596-ACAE-85A4B12C394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1E212F0-224D-46D4-B9C1-64C19447226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3E298D4-9DBF-4304-A1FC-F716EAE61A6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C97DA86-1FEF-4D35-9B72-725BBABF5CA0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EF7CA6F5-81C3-4AB8-8FF3-A1D6AE05671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46D6E16-9C89-4FC4-864A-F922D8AF2EB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2A1EAA1-CDB2-4AA0-9D3A-A0D90E3D2C7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A29ED48-98E5-43EC-8439-3C5F37C79DC1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0ADB01A-ECA2-4F0A-A60F-63864BF76C7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1C6538A8-FA69-4EB7-B53B-60736DBDDAB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076BC11-DF33-4F2D-A679-59A6753CEB4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28CC4B72-D6D7-474E-94C2-DFF865356D4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451C737-D57C-462A-86E1-4FB15A7B0E0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F94615DF-FE8E-4377-BDC8-879D64712E5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EEC3D14-E5B3-46E1-A654-18290BB020C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5A1199A-6ACB-468F-B3E2-596881FB370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D3EAF37-F03C-49FF-B379-A4B4B7DBECB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FE38615-A0E2-41C5-962F-A11180E3F53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71FF556-663C-4F8F-A0B0-EE711697BCB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EFCCB8B-E99F-4F7E-BB9B-6437CE86A9B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D20A9D1-05B7-49F7-B57C-171D6F392197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78384412-ED9E-42AB-9A77-6445757CC1C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628BC1FF-15E9-4D5C-AC96-0D2157FE2F6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2C942DD-B866-4CEB-B76E-D48A6EC7B9F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BCF2A11-3408-4154-8C20-4D66B51FB64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96D8221-56CB-4612-B2C3-0CF38DE0057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6C497B8B-1C8A-440B-94C4-6EDEB697E46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10CCEDE3-7CDD-42EE-8794-CAFCE7FFFD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E0B0CEF-9417-46D5-8CF8-C1B257C98811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42B92E8-8F79-4D15-A42A-7E93844B75B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D23CD95-51B5-409D-8614-59486B83111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49FC9C2-DDD5-4511-8804-5BD1D845AED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E97BD91-DB42-42AF-B09A-E35209425F0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07581A5-E82F-4020-AA63-3F9950CF03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5A09E3E7-8AF7-4CCF-B7B8-06B5DB4CCA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C3BA431F-14D3-48DE-A135-ADE002A511E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9E6DFED-44BF-4865-9CF3-236A6523FA2E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7304BAD8-4E90-483A-9E12-149F11286C8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B9B9409C-12D4-4845-95F0-BF46E461689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D4A82725-1B59-4E65-9867-572AD0BB79A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488346CC-DDE1-45F9-8B77-C04F9A81EBD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72BA2C9-C165-4D74-810A-DBC71967AF2B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D174C5B-B72F-4448-B265-E6BC55661CB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FABFBB6-30CC-470D-8E2E-CE0CFE124E7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A366FCDD-2F21-40EB-8679-412BEEDDA33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16F3CDE-0CBD-4F75-83FF-1BFE84FB6B0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43B11598-4089-4464-A7AB-1A5DC132592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6D852C0-4F0B-4C1B-BF77-F29E71F7AE4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E9B7E1E-3A8D-44B5-BCD8-47972EA23BB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7CAADE0-B5B8-4E3A-BDD4-424742BC801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34A49F2D-AAD8-45A6-86D0-841210B3C2B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9D53C88-F9D8-4E85-A73F-BC6F55C5BAF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D154DC8-5A2A-4386-912A-1E7DAFD6A42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0CCB572-4A72-4BB1-92A0-793C091518C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F06D497-8D9A-4972-962C-9E3447A7BBA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4C32A0A9-5149-4A16-965A-A98B05AFDD1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7EDB3BB-146A-46F9-BC1E-0EEF3408F6B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1B6BED3-974C-4F52-9325-391F87A52498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9DA011B-3C4A-4E33-A5F2-1572F095492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B254A66-83F3-426F-8AA5-54454134768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8EC2CCE-6FC7-4CF0-815A-DBF49856EC2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23B4435-D665-4F3F-99EA-95C15355871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2626664-E73F-4865-BC39-F33C3603AFF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589F7CD4-D6BF-4448-91A2-9EF2ACA2B73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50EA416-F6E9-416C-9345-6F140B23E19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93ABB78-F854-42C6-9287-0CEEE675FC1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82E353C-6D88-47C0-88CC-D35897B0B99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E7185163-ED9A-4F1B-B853-B0B4CFC7E61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D53ABD56-D788-4ABA-8303-5D6A9823EA5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BCE7E49-0FB4-47B6-A9F4-71FBF0197BC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697570B-7918-4270-9AD8-4E09C745DDF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BA4B575-67A2-4CF6-85B8-120AF6059EC4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A6F5025-F476-40B1-9D8B-FC03C8BF40D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586CD54C-5A1B-489E-81D9-353EB2F574E2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5287ED7-B91A-4B74-B6CD-FBF45737C3B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7EDDD54-B8D0-4609-BF16-71A8DEAD93D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5D338378-26AA-4DA1-BC50-C03A77A4353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89429378-EF4F-48EC-BCE3-AA6557FC18C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E11F3AE-D4BB-4393-83A3-3C758C3AC0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D2029EA-69D0-43A8-8601-34C7AD485D1B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1FC433F-299D-431A-B08A-EC974E5C2B7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DAEA660A-A163-40B8-8A63-4FE71B64A52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560F1054-236C-4B11-891C-D266CFE4B6A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BA5AFC3-7DF9-4951-8452-043B5753B27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C266728C-F0A4-45D9-979D-170CC8263C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1068CA4-EEBC-40E9-A64E-0136E227A6B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F769365-F9B1-45B6-897A-D67B0FE4391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2C438830-0D8C-4B75-99F5-A0E75FE69D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CDFE771-53F0-468A-81EB-FFD52DAE4A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A2E2FEE-B77E-40C6-99AA-514B7F808F1C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AA3AF21-5423-41E8-A21E-22D8499D0584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0F4AF49-E172-46D8-AD37-BF3314EB5B5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0C943221-BDC3-4085-9450-6FBBF65E976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C0B36E5-137C-42B1-B517-B16C5596F6E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F95ACABC-B8C8-4594-921B-AB2833F3FB6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85158E36-09A8-49F5-BE29-5CC410D976C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6665763-E54D-4F50-AD65-E8EA2708C89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67EA8AC6-D2B8-42D6-AB57-1CE5EA161C7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7DC67FE-5B87-4C06-8CBE-D6DF00C6CC4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6505A499-3294-49A2-A916-F9F38556E4BA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D6C4956-F66D-4914-BC9E-4D51400E715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329C42B-E699-4E61-B8AF-7B8776A5D83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5E35EB3-1A4D-487F-A835-B0F2F9424B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34A8DC04-E790-4285-B9F3-D83ADCFE219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73E7776-F65E-499A-9B69-27D8C4AA1E8A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88E7B376-45EF-4587-A5CB-F3730B74443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FA0E34B-893D-4C0C-B692-92A3302226D7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867A29D-35AE-4BC5-9790-A99D005D342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475FEFC0-D9F3-4B5E-8426-281FDA5DCB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92BFF51-4E14-497F-8A1A-316931BF09D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4594811-3BCF-4502-B40C-FC2DC29C7C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24D9B90E-0944-49F7-A8F3-3C35035F26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4125F62-1F23-4B57-AF1B-24D7155D72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2EB739B-E9A4-499B-8B0D-F0895881AB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8D833B8-CEA4-4484-BCB6-2FA1FDD493E7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1065EFD-C2FC-444E-959C-8006DC0793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B4443FF-2AC6-4AF5-A3FD-07036BBE503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53FA441-75FD-4FAF-8D9D-CDA313B0C16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FB82686-3D97-44FA-8868-91FD3A9749C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D9F69F5-D77F-411D-B897-90261E67866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B395F50-870D-4217-9BC3-A359A037552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70CFBDD2-F4D8-4200-B49E-3C7383C91EF2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BD79B63-5807-4140-8357-DCF9E404890D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B20BD62-7CE7-4128-B3B9-EC0F0FC53C6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7B06188-5869-47DB-A524-7E462583EA1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9B0615A7-C6BD-4829-9F9A-7BEB118DF89A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B84DDBA2-71EE-4AA3-8028-747FCEB5EBD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27A36B41-C4EC-4641-AA7A-F0A488467A2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F75E3E03-91A7-47B1-838C-4BEA1BD39E8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8907379-C0F1-4D6D-8DF6-1ABF70DFCDE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311606F-7A67-42B3-84C2-D09DEFEC025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5B66188C-4CD7-4348-B102-0F22F86702A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D2E2601-3653-4F6B-86BD-CFE80FE4948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CA8E9D10-7693-4742-B95F-8E3E9511551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95B8AEE-7E15-4DAF-A009-5A3C44334DA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B2F859BF-1FDD-4C7E-8C8A-CC5119747E3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AE187F5-5193-449E-88C2-59CBBADCC89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E14CCA6-1AF3-49B7-A9F1-02CB7CB95F0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D2B5792-182A-4FF4-91C8-F79CADB48FA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6A1C708-7762-42E5-8997-71715831182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72E9B38E-3FB1-4DE4-A849-76C19659772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C8AA567-455B-4AE7-90D7-8FD539F66E0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66DD774-7803-453B-A71F-7CE596AB978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B607EE5-537A-44E5-8677-FC0294C7AD1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45C92D5-AC20-4FA5-A333-D15C0B48FEE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882D239-EA2D-49BB-81D9-5A7955F96F0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C9659031-0CA2-4B24-99B3-710C050A086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C1C5F89-9CBD-43D9-8897-B2A695B252C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F77B693-E140-47B1-B2C9-E9522D2131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ECC6CA8-9652-4ED8-8088-587E93BBE4C9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4665EE8-0CDD-42BA-99F4-BCE399BC671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B1FA41A4-717C-40C2-AA3F-9CDA6BF0806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CE57518-7933-4BCA-AF8E-F19E4646454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B6F01B6-C326-4AD6-8714-33F2C5302C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D88255E7-D7AD-4BD4-82FB-C68B6D68AE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104CB7C-4D88-42D5-8175-72603F5B835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F0591D3-0B55-47A5-9F5B-5C9810D37EB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CF46A05-1B6D-4FAC-AA50-AFE182856D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B3B35FC-3F12-4809-BD82-B787F0E6103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461D7D4-14D8-449E-950B-B5CFBD8E403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887211D8-A7B5-41D7-AB55-9DA5EB74DF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F28F13C1-F78A-4F86-8424-A2FD90EAB81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237F0F96-2E39-470A-B771-ED011DBF743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4A03543-A018-4E48-B143-625E0FEBD6E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0825BFF-6977-44A7-8A93-7536705728D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00C23438-640B-48E5-BB87-44C9894C89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716BE94-4C61-4612-95B3-498F6F7C211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17EFB78-40D1-4779-8F76-F26E8A1477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D8942323-8D0A-4028-9E1F-142079B2709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898BC23-6159-46ED-AB61-68F727D93561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BECEC20-EABD-4E77-A80C-9E96FAA48BF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7A9C91B-AD08-477F-BAA4-7B3F479838A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BB3AA8F-A411-4998-A3A1-74FE51878BD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B18CC3C4-528E-4FAC-BE91-CBBE133FC2D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E21485A-FD54-44B8-8A36-8B32F31F05B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F9E0F2EC-FE83-460E-B959-EA332A87023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32BCB24-6EA5-44C2-859F-5092984FAB2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3EA0CF6D-1AB7-4B82-95BA-148E8C7F9C3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0539528-1B69-4BD5-86D7-410912CEC42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3F7662B-2058-44B6-87D6-D7E315785B3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C7D69B6-C8BB-4ADC-BCF7-283E439D2FF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108DFB51-E2FB-4C4E-8C80-560A06B8B6D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DAE86D8-59A6-497A-9A9B-EF863F47E6E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46748705-9721-408F-B3C9-3C972B6E0C2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E192FB1E-BEFD-419D-9346-C938B78A5E6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E986CEC2-410E-4938-834C-AAC4264A67A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6CE809A-6FB5-4FA6-945A-BDC1D84B7B3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717BCA9B-B424-41DD-9A61-D3EC6AD5A28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84AFEEF-DA19-4C50-8529-65C56BBE98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2A283D1-95F3-4014-919C-EEB849AA8C7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F5CFC7B-8517-41B8-8AAA-756CFF3013A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F4C7AB6E-78A4-4820-A39D-C19CA61352A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83F30FA-E8CC-4D32-B44D-E12F80D29C2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AA9B30D-3FAC-40EB-9D9D-E11A9FBCE7C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ED26754F-D8A5-4041-B506-B8FFCD73207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DBC12202-ED99-4501-B849-9644AD4A716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9E01405-15AE-460E-95B8-E4175A4EEA8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621AEE5-7EC5-4120-BC80-423887F78B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1F8D1319-130E-43EC-9461-1BE60FFB458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912AC621-512E-4ED4-A96F-789AC168DAD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A4CC0386-52A5-4B1F-B32B-BAA21E39ED3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ECE6AF0B-BF4F-4687-A980-AF71B82048A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2073846-5C50-495B-B82E-C66187D2384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36126D1-8850-490D-B20C-1F35192FF59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392107D2-744A-49E2-A32B-BF7D9915AC4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5570A8C-9D1D-4723-951E-765CF05BF3C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EB899BC-7AD8-4B9A-AA08-EAA49F0040D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14AB236-BA84-4F2B-88C0-AEF19094E6D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D91A42C-E004-410D-9E23-0FA6644EAFA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7FA09B2-0AE6-455C-B5BD-630BE907D41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8FBF6EFB-A085-4ED9-932A-822BEA5EB31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427C6E2D-BEC8-433C-B728-5A8C69A9954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53336E7-867C-4192-9794-CA121E834E7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55D9C27-C807-4BAE-B7B4-C1D7D5DE5FB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97BCC3A-4A1C-42CD-B393-8D80A44EFCE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1322D86-2810-4FBE-A72C-89703B41B9BF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633697F-2D4E-4255-82AE-2A17A7EFA2E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92BF37E-4266-4E77-90AB-7D02E06618F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0F66403-F499-417E-B725-52AD21B1AF2F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493D7B49-BA9F-4670-97F8-6D5C026BF3B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5D69E0A7-C10B-4353-810D-1A055B2739B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66F51FD-8C7D-447C-8DD8-BF6193E19D9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FC78CAC-1CF0-4403-97CB-3F6038EF0AC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C448C191-E194-42ED-9E1A-177EBF34A96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8ACADC0E-23DC-4709-8BC0-5D13DE2E196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656B17A-E64C-447F-81E3-07C204D30EA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2DEE63B-2CF6-411D-B426-B165B1D6F98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255D780-57B8-45E3-8AAE-A85384AA050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D5B870FC-669B-40D3-8B79-D236E06D866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FAAF33A-11B0-4655-9515-F5E234C8304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2D1C26D-6685-45C6-A728-71A8BCAECD3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AA168E0-9A5B-46F7-AC62-19E89C9EAD6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0D8941B-D8FC-4F19-A792-82C38368B60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E294292E-B905-4E6C-B6A0-0A077A985B53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ED3260D-D775-4BEF-880A-6748753F430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D4F834D-EA43-4EEB-8DD4-449CB841762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0B02918-2174-4BB0-88AC-6D00F121EF8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5AC1DFE-4BD1-444A-B49A-7A548F97312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2E50A94-A585-43BA-9144-7E66D16A90B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3333A37-E60D-438C-8644-06921072824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2BD31B9-8F4A-42C4-8E78-8CB4C0308B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C4D473BA-7118-4389-8B19-F1B475B8130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04A925C-B050-4957-9448-EBD298E98AF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D0CB145-7942-44D1-B758-5BC63D6CA59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61B250DE-DCFE-4EA0-835B-1B90AB7B5B9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ED3AE55B-9912-4492-8C47-C85DB693370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90A415B-26AF-424C-8061-48DBC9352D5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15816A76-F091-4834-B86A-DEABA6A7B40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CBBAC73-56F2-441F-8FBC-CF63DBA96F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5DB92F3-427E-4E38-A6C9-0D05D863FBB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DE5FE984-2B8B-4258-9687-256A0B8D41F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52326AB-9BEC-45CF-8668-8829AC345C35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06350E3-FF69-4BE9-9E74-22914B317E4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90866D0-73CE-4A1E-8705-02671CD5FEF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7BA14B7-3CD1-46C7-BD47-6833BA06F44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A10DFB9-E90E-492A-9A63-F3BC2B1BE9F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39FDB30-68CA-4EEF-99AC-9970BAB940E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F2663FC-0CE3-4286-917F-29262AFFF45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D98E30D-3FA4-40B7-9D32-096BD8B3DC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BD2502D-588A-4E5B-90CA-F478829830D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F748414-116B-4933-87FE-DC7BB335E19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F41C376-0EF6-494A-88B4-B714C87C86E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E25045A-40F5-43F9-9990-844D8B4E132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C33523A-5CB6-4B5B-9FE9-762239B954C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659957A4-59B0-424B-BC8F-D40BBF78FD1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D25D558-C352-4FA5-B2AB-EC4C27CF580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290C75ED-A1C4-47EB-841F-225FE91A74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0CE6417A-D409-4CE3-81C5-405EB9B8FF4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8C98ABE-BFFC-4F62-B9C1-699F607F51B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DDE3C00-87FF-4396-B102-0704AE267B6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58F5410-F134-4ED6-90C7-03D7EA116F7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6885B6E-93CA-4102-85CC-53090B0A90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16186A0-550F-4C4C-A402-85B94B4C5F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173234C-172D-4DC2-9269-5D062CDF463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95DC67A-14E2-4D43-80E2-9B9CBC5F810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C682DA6-0A41-40EE-A486-DD5DB335732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8C087DB-E89E-407C-9CE5-A25B9D89D15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6E273A9-A0D1-4B19-9958-B0739CC7378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26BDF2F-7DBF-444A-8791-32AF2E8D22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F033619-C24E-4987-A25E-6769B0F6286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D4869CC-FFF1-422F-96E0-48EE7D8DBD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1F9D2E0-1076-4B83-8F56-1F2E565C7E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14BE6B5-A25A-4533-9905-3F6F620D685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28355BF-5DBF-485F-9004-0F1B781E17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5AB201A-FB32-4BC1-8296-A47F532EC1D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4E838FA-BAFC-4F1D-A777-3A38641866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BDA1510-9FFA-4FE6-9CAB-448EFDBD239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E825BE5-EC87-4E0C-9D6F-0993CC38D43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2AB956C-8924-4E05-9E3C-A96E242B6E6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5A177B9-7B0E-4A14-B67E-E567DFB9332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E163D80B-0E81-4AD8-8009-CF833BE438E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84E29A6-000C-43E2-8DE0-1F07C0C813E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BBB444D-F637-49EA-9900-511E0A28155E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10D8AFD2-D3D0-4544-B580-1F5889FFFA1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A77093E-9DFE-43D8-B886-30DCA9A1FAB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D5C2358C-4B82-458C-9A47-4B7C7227A35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E773FE5-FAB6-4D19-B793-DCCFFB84DA42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BA9BC21-7A5F-4AAD-84D1-3D8697C9640D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8A2E152-AE32-44C5-9148-D47E115D98B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1192839-47E1-4E40-A7E0-57F649090AC6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B064534-4890-4075-B773-EEC24DC4C43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AA3CBCE5-9996-4813-8726-66C08559802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A564502-EB63-47BA-9FBA-00150AAA7E4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FC8B8C1E-EB28-49C3-A588-A9165802EF4F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72AA9A04-BE57-486B-B98D-C747C939714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5553117-0F94-409F-98AF-504D5AF7588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C55C4D4C-D0BB-4DC0-974B-0D6BF81A1FD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8FAEF9D-781A-4479-99A4-2641EDAA5C2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2238865-10B0-4759-AB8F-A1319EC0A11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B40F2881-70A4-439C-98F4-FF62B0438F7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82726A02-C374-4C83-A6F8-E259841329D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4833E14-2F32-4D26-94A9-FAE10205562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E9A7042-FCF9-4B9D-88D8-6B9890C8F87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70732FEB-999C-488A-93FC-5B6B5B0F390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70D77D39-45F0-422A-9B17-88AF501DB51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3885746-A059-41CE-B203-9737BA325E1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BDDC68FB-ADA8-4EEB-83A3-AFF4205C35F2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FE73C98-5255-40D7-AA34-A415D2A1E50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91CF08F-CDDC-4188-82BA-3C428597527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C392082-F832-4F3E-9161-30829B612186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C0E344B-845F-43C7-B9A3-DF35FF32896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23339129-046C-48BF-A9E3-472C530105B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8594B40-76E8-4F52-848C-CB30915B064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CD10ABF-B697-444C-A403-F1851C81054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C64F0CC-B144-4C72-976D-EFD479AA0CF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C7A59FC9-D11A-46C0-B46C-29EA0CEC161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E2EAE648-5F86-48B9-A62F-9CEF16377EE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23CE425-3B31-4964-B8C9-D53460CDCB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B4C6F142-C040-4E81-BF3D-25B364685B4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AE22D6CD-2027-4E0C-BC9D-A567340CEE2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261263C-C94D-437B-A051-2DDE5121A2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E1C0B02-337A-489A-B0A1-B39BFCB0D01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F98746DB-87C4-4C63-A273-83111C0C5EE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9CB3F32-092B-4307-A168-68F0E05A7DE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72F7A45-C6E6-41A9-95DE-0C757ED859D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6DF7235-6DA9-42D0-920D-4B973D8001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C2C6955-8AEF-479B-8CDB-194186877B1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4B7A696-9DC8-4786-BFB4-52071CB2D41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AD43921-CDB6-4745-AC23-A55DB4F43FC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AB9ED97-4615-49E1-BC88-9C2CB0C7864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D28CC52-F9D4-4C3A-9A2F-D831B63621E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DBB233E-87F9-438A-AFA6-2C7F047C77B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FC1F813-C271-413C-A2DB-FABC12C08E4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5286792-459A-4C40-B4D4-F0DC3810D7B3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37E03B97-B361-46FF-AC66-1DCE0B3AE49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F5A6D2E-9656-42FC-ACE8-291486E2FBF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8B2DB511-9D32-475F-965F-E0315BC33B5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CEBC418-327A-4034-8C7B-FB1F77A2D72F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92FDDBA7-C20D-48F8-AB4D-6B95481D636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4D7AD14-DE36-4BD6-A190-97E72BC56B2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D52E82A-2B4A-4280-9651-A3EF1FD0C2A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40A23426-BE49-4BAF-A97A-F7F9385D0809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734FAED-7EEA-440D-9149-049BEB3A5D3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DD5022C8-770A-466D-9A62-132416E47F2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F9B5A55B-2F84-4764-8A30-97B6B2E5399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4F56A5A-49ED-49E3-B6A7-5BC549A52B3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D4A0E33-7399-4179-9A5B-52F0574050D2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C1CE76B-8593-467A-B2DE-DF8174BFDF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8A55BE01-C452-4955-AB4B-A2F2E72C25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14FAEB5-1DE0-43EE-B76F-337EA8F6062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1B2CA300-BDB1-4D8B-B340-002A18E9492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EB3874F-327E-449B-AEAE-5B84061023E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A066FF3F-A290-44AE-B72C-99DEAD72554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01D569B8-A970-4613-AE2A-EEF72039DB6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02AE250-C145-4CE3-9B30-713D48282BA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678624C-E14D-450E-B2DD-154071E6447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F34B357-8914-4631-94D8-4B1E8430319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AC12E76-CC3A-4A03-81DF-C6C41C1858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477ABED-BE19-4F62-BB79-2BAA8FAD41B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1948EC36-AAAF-4862-814D-432FC53A9E6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7DD20B29-3F81-494A-8649-088405BC75E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5C9AE0E3-245A-4E20-A1FC-F861314E5D7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4A0E6D9-6413-4851-88FD-4A40D89F4D9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2A4501F-25C6-4635-A54B-E59A59C4F61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E542734-E280-49D5-8905-1C3A10C392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05FEAA85-4170-4368-A7F5-73ECD4517E5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A15FF669-929E-4BBE-ADAC-AFE3B52A6224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9017F5FF-680A-4CFD-A4B7-5CAD537C23C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240D36C-2C85-4D7C-9083-505EDC08CD2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23BB2F5E-DEE3-4EFC-A4AF-0D3BB174F9E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B9A566C9-37FD-4551-A198-A2C659575A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522DCB9-8456-4A39-B9A7-F3B815A80FF2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42FC48A-2F28-4DF4-BABA-F243F9F29A9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7DADD7F8-E3CD-4F5A-95AC-1E12EE3C57F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54DB547-27B2-40D9-B9F8-EC75F08507E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A1796C82-139D-4077-8EAE-F716A1320A7C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FE552CB-1495-4188-9C08-340BF87FEEB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5224C75-A9A4-422B-9380-4859911E096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916F462A-AF07-416F-9059-FCCF1205B0C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301FD94-2BF0-4A8B-B58D-D3B923D109B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6285E25-F557-489D-8B9E-A1BA5DD771C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2C0FCC9-D624-4643-88CE-25BC9AAC61B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05BBA9C-9871-4647-B39B-591A1EA2D60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CB1939AC-4F4F-480A-BD0C-124BFD344CB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1052D22-2622-4BC7-8205-052262BBE2A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3438506-F8C1-4B02-A481-AE4CE3A9425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C413AE3C-10EA-4C5C-9050-0A762BA2F97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046818F9-1298-4C77-AAD0-058A0530029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C9A5A01-96A3-475C-BC6E-BB8B69AFB58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F146AB8-F980-4FFF-B9B0-11F085D2761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DA5038C-E116-48DF-8C2E-353F36780AE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36E662FC-193C-4A6C-A44A-85C29F1CCE3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2EE6B60A-EBDC-4B4B-8FEA-47E13879761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EF576F4C-357B-43E7-B9A6-47EF363457C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C8CBD1B-2384-4E98-8FEB-101C8F167EA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4DA2604-3E98-4BB9-BAEB-7ECC28472E24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242A879-8C69-4578-9377-E9F8F4B7459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7EFACB2D-2796-4BDD-A6BA-DC03EDA5B43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E5F010F-30BC-40F9-ACA3-E2707B80FF2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920A9AE-1EA4-4116-95BE-CE985E754EF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D588EFE-DAA8-458B-A551-D620738DF91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F17C048-1128-4489-92C3-EF18766384E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A296CD8-2B62-459D-8540-973AFD9CC7B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49700F8-D7C5-4DFB-93F9-1590D1FAF49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39575CD-98C4-4160-AFD0-8B38B8C94C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0366C833-73BE-4A97-82BA-8D695AD8B3E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1E44E5B7-A7D2-4EE2-B79C-FF529D9F6E3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1B20B833-B9FF-4478-9EDB-C0171520BE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5063876-787E-49A9-8937-56B7690233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5F6F157-1FAC-4CA8-B9AD-75CC333C3CF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9FD56244-98D0-4768-98E6-147C97FD8D7A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9344079C-6CC4-435A-A275-D56E0F23E392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05E06C5-33D0-4F51-9590-34E17E4D9F3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A0AD103-FD47-4FCE-9F52-BF54052B0A0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9F42CB99-6D4F-4C4A-A180-07C0B4B291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660FE475-A789-4D6C-AF30-7C0FD659BAAA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ED71C016-3A9D-4558-9157-4E6B1E691DF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8D27487-0BE9-4B24-8A8A-2D0D82B02E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1300DD95-5BBC-4966-857A-D3921ADE80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5E68F55-62D6-498E-9C84-D0EEDF4064F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FB4BF0D0-E866-4722-B09A-1B2F50B1E7E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1AE57D0-EAB4-40F8-AF93-2A418BF605F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9CC4063-CCF3-4406-9CD6-69B690C5888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5F62EC2-0E37-43AE-BCF7-2A5FF1B6F7A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5852006-5C0F-47FC-9748-A5EBD908556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EC5E46C-5AB7-4BD7-9AA6-6721305C81C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0615265A-C400-473D-902A-418DC19850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EEF9ACF-94B6-4378-A442-793632B11CE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7C31EDA-B2C8-4294-94F9-97E640A8F631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9EDC4418-E4D9-467C-80FD-6627F815D34F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BF0EBDA0-2441-46FF-94DB-15847C8BE91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DB9ECFD-9EA4-4C6C-B749-4DE454C7F7B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EA78761-F777-4975-B14D-D58236EEB2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503A638-E643-484D-BD5E-C59AAB42606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F0BD554-1403-41E1-97CE-6AC7FE1C0D0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DA18813C-8B96-4E72-9DD4-361064EC31C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49F8E8F-F34E-4C0E-AD57-5D244213EF7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C6012C0A-C2FF-45EC-BB0D-DE5B67559EE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F37706C-A0AF-41AA-AA9B-372E28607C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D9774586-00CE-42F1-A0D7-1525248B92F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834610B-A4F8-4376-AD1A-C89B82A243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E4829721-8871-4895-ACE7-350D8F910E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0819A04-202E-4C8F-8C76-2A4917E711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2B95C61-A66C-47DB-BAA6-B6EE12296A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C9FED095-137F-4846-922F-5513D98ECF40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BBBE09E-E19D-48B8-9147-49A60E02B4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D6AAEDE-4990-4E12-925B-541F224B9CD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F587B30-9A9A-4F95-A172-545E11739AB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EB56BD7-2AF5-4CFF-AF2A-E3B6ABC9498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8AD9B95-BF90-4B1A-81AA-5124C8F5741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197FBB9-0E8F-4704-B8CF-2744736DFEE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C9E1C47C-4D82-4F3E-B9FE-D22BEB05896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07E419B-A6FB-449C-ACFB-B75F92A5176B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454FF5A-91BB-489D-9F6E-5061AE04EBF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BCD2B0D-4F99-4A26-82D3-A2561BDA72CA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F756F0E9-DF91-405F-B9FB-704ADB1C321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411899CE-8642-4500-9D1D-4784EB389B11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7BDA37F4-A929-4E38-A9F5-46E3FB75B17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868DF16E-FA26-4521-A303-A5B84A3D584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E19266AB-1DC3-4C3A-83E9-6046BB9752B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F2812703-6C88-4710-A628-4FF31CEE7C3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4C74B7E-6DA8-4ECB-A642-B9212ADEE95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5BCC5D0-698B-47D9-9D32-8CE9A3EC9DB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DCBF49A5-2642-4D34-9BDB-ABBDC0DB142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3E9F40B-277D-42C3-B080-28015F39D29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73C1D13-9635-41D3-A3B5-532CBCA211E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76E5322-26F8-4398-97E2-633B42C625A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B228754-741E-499E-9BDD-76B2440C978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4DFF9D4-4C2F-4496-B8B7-1D1379C4639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1A03370-814F-4B16-ABFF-AE554204CA6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FBCC9D85-BD38-4BCC-8D52-28205C769C3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41B167C-CC7B-4B40-BB79-B359377AD70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31833D4-FE26-4830-945D-646D720F03F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49661D7-DFC0-46A2-B249-B70CD16F785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1263419-DDA1-4EB0-812E-AE01338C54C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AA2CC92-F2C0-4BF5-B945-9D96D01D523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E597180F-CF5A-4E32-9E35-A39DE19B98C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BF5902BA-75A9-48BD-9090-A0173B1B474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FE523E1-A49F-49E6-90EE-3962B64DFD2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4F52F432-5A3F-4681-AC93-BECCA91D4979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EDE17E2B-B04B-4D2F-B5E6-21BFA3ECFD3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D2ED5858-B9BC-43F6-B5AC-C2ED873C47F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A359E37-4B6F-4B3A-8569-377A44BEBC7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D2EC499A-6FD4-40EF-9434-FD408ADF6CF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9A4D321-3D75-4CB4-9E14-6D4FB38B0D7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2E640F7-F357-40EE-AA26-CE41DD7D3B2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1FD31AD8-5F27-4C3A-96DE-9BC3DD2602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DA6EE09-C321-4F7C-8548-36F2A9D667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EB6094C3-9623-4A58-B139-71990473C69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4DF4F06-7DAE-43B0-AC3C-41A242C1E4B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EE9C2894-A213-40F9-849C-ABB8C0248A4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79C9CC1-7369-4C5C-B949-0A1EA667252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FC35527C-82B2-4072-8B71-6DDF4D32BF2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6E286FF-96FA-4364-8570-6ABF76C90F3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C20A493A-7AD6-4EE7-9F33-5B2B8B5C38D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4D2B958-A082-4D36-B975-DFC18C2652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839BED4-D122-4F00-8E7B-98EE252A4D5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3EBBF5E-6711-4A6D-818E-CF21F5FA37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28C3864-AD06-4A62-8C7C-14AC4C01F83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4FE9353-2625-441C-BEF4-0DF5B43119C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EF629FEF-E64C-4C8E-8DC6-60A74C4770B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12F9804-C0D8-48FB-B23F-BD448208178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DB738C2-0700-4EE7-AF53-DD8861ED265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A5C40E3C-6C6E-4E4E-AF96-C878F20D99B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F05985F-E83C-441E-8974-E2217321FC8C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13B032B-4179-42BE-8092-45B690D52BF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A626B43A-ACED-48C1-A1DE-AB1A56C28C7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1A611A9-95B9-467C-8046-10307AD1AA7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3875D47-5BF4-4BD3-9CAE-B5BD3E15EB2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A88264E-1C88-4C81-B227-68AE98A0938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63DF88B-E784-4D40-85A3-548C10B39BE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1FE9ABD-8644-4188-A4C9-2EAE340A7D88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6ABEB41-F93D-4EC2-96EE-539BC2DFC03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4F3591CB-9DF3-46EB-ACCB-E16B3AEA15F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D8F8F4F-D2A8-4D20-A79F-36173CAD0C6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2840C122-138A-4666-A6A7-86C1FC27943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6F90EB3-525B-4E4C-BD62-6909470B795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CD209E9-5FE4-4617-BB78-65C1A6A3AEB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64B9E65-78DF-49F6-A3B6-8FB88F7E79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3EB47578-F0FC-4677-B59C-1FA1DB6BB0BF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23AF0BD-4210-4276-AE9E-A9E225D000C4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57E33438-ED8B-4547-AAF2-9E02B939BF0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BB81EAB-987C-4D35-856C-2AD2A38F605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C8D88020-0297-4F5F-918C-64FC170E5E8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DBB72B2-479A-4715-9CCE-2550645D4A7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9C2B7D0-5F62-49DE-BBA2-2F7146F9791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3E762C7-A4B2-418F-B87F-9E85C16F072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645326C5-6925-472A-93AE-5975DA6710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ED0B5E73-A277-46CA-9F57-87529EEF413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1109727-7015-42AE-B1A8-2BAC4041120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B10F8150-1F17-4907-83B7-53A2F0CADBA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0F094B58-2844-40DF-9DC5-4581C3F2590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4929D11-4765-4089-88D4-845B260C1BB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78406312-6E7F-4CBD-9DBB-08919929FA5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40F6FB4-CB42-46B0-9105-AC6ECCF74E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E296A03-D264-49E1-A92E-431BBD5A486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9EBF4B89-7DAE-41AE-8443-DDFC0FB1C3F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0A243119-F2CD-4376-AA9E-D2164C0EF09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A24CF67F-4324-4AF9-9334-EDE6474F75F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E109E507-E0E5-43C6-A8D4-7AAF2504AEB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15CC006-16A1-47A8-89F8-E9285BDA2A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77DF20C-6F2B-440F-80B4-C9B8DABF1EC9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6678508-8FED-43BA-A55E-C8E4F46C292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591655A5-CFA3-4AA8-A056-7360BB30703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E10532F-F089-40D4-9101-47FEE97A98B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E650980-AA55-4EFF-A5AD-F4917020B40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B7E21A43-C065-4868-BB86-51650F295EC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9BF1733-FF95-4B9F-A13A-C4A2DF0F853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F19BD28-2BEA-4310-A928-9AE371A1795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86EE8A45-BF1C-47DC-B26C-EE261A5815E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4DA5B9D-DF1C-4AA9-AC38-8C9A6EEEA3C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19FF8772-67D9-4D62-8D77-0DC44637124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40C6269-5670-4DFE-846B-6D0E9879B2E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84D890AB-57A7-429E-BCC2-AE92FE42861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A1F83EBA-942E-4E01-A07D-F0716CA65B3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FB52B95-C48D-4284-BE2B-4A8C0098108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04205F2-EDC0-4108-9E8B-D8219DAEEE6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CD3C8F04-B56D-450A-BA47-CD450444CF8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03D9069-7BD3-4E76-8174-47ACAD4FD0A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4B914F1-76DF-4EB6-A189-F1F6EACAA1C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978B8F9-12C2-43F9-8054-407D78E1933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4202C4B-7FB7-4B81-A002-E689F387A20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09D032FD-89CB-4DE5-8A2E-54A9DDBF925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327AFCE-9F72-4F4F-8C6A-F62591315C3D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7EB7C80-553B-4555-9D38-8CCA4D84C86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B3E2846-5E8C-4AF1-8123-AE417D2C41F7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C50D2C6-3459-4B58-8E33-A943185FF9D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6AEA8A13-E8C2-4635-9B5F-E05672EAA33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1B83D5CC-A06D-4828-8C4A-9CD8C767998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769F6846-1EF6-4D48-9B4D-55D79196436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28D88D8-0115-4A8F-8D63-1ACD46F2779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366C2FB2-3998-41AF-B743-C4966CA867D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8EACE99-F6D2-442D-A907-8DD6064CAA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1B5ADDD-81D2-4F13-A257-7DEE16688B6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53291E19-6FD3-47A6-8378-BF17C2DE8F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2522395A-7320-44DD-AC04-A845E765FA6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50B57EF2-CAE8-41A4-AC73-DBB72486210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66C9D43F-D8D9-46FA-8E5B-7D856D3A36B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B9FAEA8-DC70-4E84-8479-CDCF7EB00E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9A77A195-86CC-4D74-B574-A426FBF72A5D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79BE6B64-5A9F-4489-88AC-B44479EA6996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AE2FCE6-0B6B-4801-91C4-1DC6293BB1A6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6BF5823-EEAF-4319-BDF1-70F42D97596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A687CDD-B8FA-4BA3-92F1-12B18995077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41D47DFE-92B9-42A0-ADB1-6FF217B215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B6FC877E-16B8-481B-90CB-84283B38D149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DF5E24C-2E5C-4A23-9755-F808D0C2159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4690667-1712-47FC-9A25-5C81DAB056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9C0843FF-B3C3-47FC-9221-AF9BA20871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8BA4B62-B92C-426F-9690-C4101A53637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E0E0AE2-1C09-485A-A84F-DF7D1EADF99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69E85811-8A2C-4C0D-866F-940BE55470F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37C1C98-54FA-4D00-B93F-A1F39E2E8BB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2777AB6-BB31-4DB4-B185-49FE457BF94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C21FF44-1976-4C84-8F4D-53DC439AEBD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FB0871E8-04FF-4F01-B40D-C7ADE7815E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10E91940-2593-4DAB-BC4C-D995A41655D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12AE608-2DDB-4497-BA76-BA88F5F06AD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3FE745A-CDAC-4E56-B0A4-AA0AE6720AE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512E06B-FB75-4962-A163-F97EBCCE7DB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639AD8D-41E0-459E-8DAC-E997399F287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F7F197B-7C9E-4E75-B4D2-F7ED690AAC2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D0404DD-946C-47A1-9D1D-CDC95C3234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F2F45B8-4B8F-43DB-8473-5F34DFB50CD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78FDB1C-0C3E-4E0C-9AF7-91E2C7555D8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EA59B2C8-4352-4416-A11C-0238D8565A2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0E90DB24-4C97-4943-B902-17F70B886077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EFB365D-B1C5-4A2F-9987-34FA26666D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63F23D5-B681-45FC-B245-3B96712927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D34BA3E-4A38-401E-9890-B30CE4A2518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8B2DDBF3-33ED-44EA-8719-0990D46DE3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3AE70D1-0065-4421-863D-2BDE3A77D4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01457D0-E9F2-4730-83BC-1003E668F7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03DAA15-BC0E-4554-ABC6-5AECCB79FE4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0FA49BF-5762-41A3-95A9-E3547522E3F0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26A284D-850B-4618-9A1A-7EF84B3567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3B090CB-0247-4169-B275-1A8391D4CA7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24A8300-F5B4-4BB0-B667-6427701DF76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794924BE-F2AD-45DE-90DE-06F92299479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E7C5C88-7A18-4493-91FC-A9269DF2D8C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7EA0785-2D9A-46AC-8A3A-DA6EB8CB51D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3DC305F-8C09-4FAC-A1C5-2CFB68D95A8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E8484A9-FBFB-4A8E-A82C-4678851DE7B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71EA9A2-D4D0-4C17-A180-F49B1C0F558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369B376-F2EE-4A43-A84C-0AAFCD884114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9DAD424A-5CDE-4681-8C25-8A004642A3E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F4E17380-80F4-4EFA-A8E7-2A27B2026429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68B02E3-F258-4B31-BB72-4DE51E0DFAB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AF27C7A-A1F6-4B08-9B18-B8070BD8E95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5713C59-FC98-4BC5-90C4-61F0D6A9729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9D39C84-9DB9-4315-AA31-05E72004E0D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BB96E17-AD05-4F6D-B8D5-2EEA494BAAB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A94B05CE-6E7A-40B3-B73D-2A08E761275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EC92FDD-4AB6-4DE3-B12D-430840CD702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8F61A64-EF3F-4921-B7E4-932CB1231F2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AD9C328-8919-4E11-8789-280673D018A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67ED5B1-7DB1-470C-8311-9A33BE2CB71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79361F0A-E565-4B46-B49B-A4F334C2281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F097445-8F88-46F6-B02A-E84816BAFF0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FD718DA-3167-4A06-B961-CD2FA076E06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B7B70AF-EF36-43E8-B84D-33E3087876D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2C9901B-5841-49C4-84A1-2CEB5A0DD0E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8A5EE53-F7B5-4E4B-B964-EC749FF5CF8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59957880-644E-4AC6-9FD1-8E7EE7D067E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5458566A-59B7-49CD-8B9E-70E2D8C70FE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07E0C6A-3560-4A68-84FE-CD7113DE36D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FC13A404-B780-4350-AA7E-320CE1732D5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309865C-3819-4837-90D9-B733B2316EC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A3B69E3-FC34-4151-BA03-7238685CD71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C8B129D-10B6-40E3-B6F4-64B0226E4D2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7B6B4DA-3B2B-46CC-9E05-44523B329E6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4A75BD3-8A66-435F-B181-9F77721717D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3539EE3-7031-46C5-BEB9-D8041949B99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D1E3EDB-341D-42A4-BCE0-A45B62610B9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230DAD79-DF09-4D6B-83DC-A166468753C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3999B31-117A-46DE-BB2B-BBA1F719E7E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F4CDE1DA-7E1C-4956-81B5-1C0932729B8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60F6369-C226-4E8E-B2CE-9C4C13A7268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C340235-6C85-4F7D-A210-815AADF1952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7A15051-5AFC-4D33-8003-44A37A24902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512A56F-D1CF-4EC2-B771-616BCA0C45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9453D3F0-B196-4FC8-BDBB-A3C63A2684E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A2FCC1D-9BB6-4825-A5D1-3832B7A5ADF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32ED502B-7279-4C89-89DB-9FDC94240A2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B9E0B73D-906D-493C-AEF7-FEBA5507016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4A3B8252-BD27-4D81-811D-EF6C807450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52F3F38-EF5A-4AED-9F7E-91F35BB4DFC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686DA71-630E-497F-84D2-55499805A26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6244716-3319-4319-9398-A6F442B2F2F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D553C10-B9F6-4608-807C-2FD878E3769A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EB67347A-4E76-448C-AA59-BB05BF74F6F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731E599-CA6E-4353-8419-D7813D406A4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8EDDC05-C842-4522-A0D7-EB8FC047A68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976E2C4-22B6-4CCC-A78D-10EADE9882B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172DC5B-A24A-45FB-BE1D-97685DDBEEC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FE945B9-576B-4C0D-83F0-E1CFCDE5CBF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02E88E8-661B-4991-A08F-54BECD40643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43A91A9-77E5-4065-BC74-3BFF20266C7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983A052-2D7A-48CF-90FC-F73B5A7C8CD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0D42323F-003E-45CE-9230-3F2CD9AB8F2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BCFC0B3-16A7-427F-99CC-9AB8DA712456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90FE243-B8B8-4C77-A43C-B47F765DC78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352D2E0C-B2A0-438C-9ABE-CFA8658D4BD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AE7CB73-CA01-47C6-85B9-8C2A4A54D2E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24C5676-A9F3-41FA-8963-22E3651733D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926D871-560D-48A1-A75C-E8CA7BD0FB9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5F1CBA6-070D-4899-88D1-3CA483EBDAB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163F2EA-D304-4E1F-9D09-A317C6B4955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BC3F414-CE0A-45D0-9547-72AE9266F7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8C8E7FA-FF79-4575-BCE8-142E1153ED5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89262F2-B50A-4A24-98CA-CC504CB9904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3FEF2BA5-1FB9-4694-A035-A675E5E10A3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7195543-D53C-4E4B-8D34-4D7F4E8F522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5456EE9-9115-4724-8F8A-3712C258A1C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416A575-08F8-4D5A-8F37-176576CA321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ABB5BA0-7BBA-4A9B-87B1-8D655936226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0A8A540E-924E-4F35-9BAA-F0BF422568B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368D7A8-A261-4D3D-97AC-8BF45350F0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0898824-4B08-4F0B-AB96-AE5D110A5AAF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5040346-BB9A-4384-8081-2C31B70457F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75DFAD8-D692-4339-B706-65F8DE754A8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25154664-0D6F-482F-B84E-A298340E880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25C0B5B6-B429-4FA3-84B1-8400103823A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4E1202DD-9B5B-45C5-976E-B327D3249B6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F3A28A8-86B5-4EEB-B895-E144DFB3F5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5ADDBD8-9CDA-41C8-B275-F17DBE7515F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BF7DA39-E86C-4DD1-93EA-FFAE7ECBF79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81D21897-E2AA-4E54-9F4C-77AEEFA9C82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F11DDAC-987D-423A-BB16-D9BB639A25E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C7C329E-436F-499F-9E90-9F6BB4FBD9D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22B3BB49-293C-4C60-BEDD-78DE95C8B75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ADE45974-13A3-4203-8D2B-50D98379A13D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A810EAA-D528-4FBD-AB9C-F3967CDDA5A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31ABCF6-0A20-49BD-B5DB-6E1C6F035FA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10C70E48-0357-4DC3-BEBA-84FE8026EE9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1612CE18-09EE-4498-888D-21CA8E6CFF9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6C49016-C8DD-4B2A-A346-010CFD390CD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5083F57-9F3A-4D97-9413-63D347A83C8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F035F9B-768F-4198-B745-BF990A91D9D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4EC732A1-2B5D-4A13-A58B-F26021EA68A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B3D11A9-BF26-424C-A388-F40C206C980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6EBF718-EB7D-4E57-8560-9C94A2C1DB9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AC641F5D-5791-491B-80CE-5149C3FA4B4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14EC462-10AE-4547-B1DA-D21102E6386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4AF0D5B-E05B-453E-97FF-2244DEFD8C4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181C1DB2-90D4-40B6-AAAA-5CA0FB951AD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74753E3-33DA-433E-87CE-2BA5836DE314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DEA56D3-DE7F-47E4-B060-DD005524AC4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66EA0DB-6A3D-4E0E-BC6A-B78542EC469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0332BFFC-2308-4918-93FF-AB852BCB8FB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A423397-0F68-451E-A62D-75D99E9FCDE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22C9D46-D120-4723-88E3-6EA32AF0871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3E236F5-BC03-44E8-8048-A182B93E857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5C270B25-AB52-4683-9B9C-FFAC52DE877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DBA82C8-5BE8-4B9C-B2B3-E667BB0C66C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4E1D815E-8EB1-4C63-BD7B-D0B2FC6E6B60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0BA44256-085D-40A1-8D89-C48EC96473F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E13E018-8073-4825-A839-EC34457CB00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6AF56170-4B2F-4D66-99C0-AE47EDD1B6C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764B41EA-FF57-421D-A8A2-18533F753EE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36C29789-2D74-4066-AB76-2167FBAD18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417B424-9D2D-41E3-A5FA-30B812569DA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03B06638-2E4D-4E8D-A119-502F16B3ED5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9AAA105-DDBD-493F-9E83-2838A31E388F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E4AE757-14F9-4EB2-ACEE-50FD77CA7E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58BAB45D-9FD2-4C30-82E7-1FF06C8A070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0809AE5-E6C8-41FF-9530-9A9CA7C441D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307CE5C4-2F73-42B3-9B75-57E393769B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9AB9471-27BA-4DC8-88DF-8482DA7A15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EDB4CCC-8420-4FBC-823C-D5B83D23D17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E7F6A38-2A5C-44E1-A547-3D395419A7A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70AC0B3-8F1A-44DB-A263-01929C304B9D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2315EEF-FA6F-48A6-B32C-DF6EBBE5F39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A8FD39D-7FBA-42AD-A781-694E8852E19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0FC2B9F-92F6-4598-8E05-08F655A8B9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D675415A-08A1-492F-B98F-75397BD4A33A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3C8E3B4D-9EBB-43E9-84AC-B3BB7178082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912FB6F-7D30-407E-8DD5-6A46367F0E7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E7C10715-B43D-43AD-A8F2-450DF38E8A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882777F9-A022-46A5-89DD-276C82CCF3B8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CA590D5-F29A-4D92-B7E7-383BE41AADC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2945AC2-B961-4FDA-B9EB-CFBD1CB87E0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1D6A41C-BFBC-449B-9D8B-A01F4B88EE2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5A4D00AF-DA26-4A8A-B078-F145292C36C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062D8FC-F7B7-4BF3-A78B-E5A235F43B7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3C72156-D88A-4CCD-9EA7-90EF31B55CC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24C79E72-6AB1-4CC4-B7A3-47528A5142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A9360D6-98F3-4A89-AFE2-9D2935AAA8D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D9AD4FEE-F374-43E2-A2E9-43EFEA9FB2A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9011145-9D88-4DAC-860E-DAC73F199729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15863955-3722-4BF6-BC05-66434755C3F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EC139DB-57B1-4348-9ECB-5988198E20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B1B491B-B17F-484B-86CA-320188A39C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322D0B4-7929-4361-A989-D76D3C436E9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8D3E190-6892-44ED-AAA5-940C5D8AFD9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A44C4F8-511B-44F3-9EBF-43F3B7B8942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1A9B8D8-ADAA-456F-8B21-7FC76938D2A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6D02F79B-DCB0-4CBD-9789-9350EB13E7D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DF15055-A9EF-4B31-8589-3D075A3F07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95D0EA01-EDE5-487C-B71E-6FF93F9D928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F55B597A-04ED-44B1-B7C6-4CA491C1F23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7379C376-A104-4BA0-98F7-5DC8EA4FEF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DB3B0B4-AC4B-4051-B5F5-256B8EE376A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6A1E5D0-0014-4200-BE26-FCF4950469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1B28418-F9A7-4ACF-A89E-BC1764F00B4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43AE966-EE34-4EA7-9A1D-1005F51FDF1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D45DD03-985A-4242-857D-938476471E8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4E0E4B1-916E-4B76-BC15-6E2F9B81C8F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C0671EA3-5496-4B74-9AD5-0C665F6CFC9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FAF53F4-AA75-4865-84DD-6F1AD6B952C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23B3B54-E2F6-45C0-B334-CED4C6FB52D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433A5D7D-3C3F-4C7B-9289-2E9E655B5C19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B7653ACF-6E94-4FFE-923E-986EE3F786A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A5B8F1A5-DE98-4B43-A48E-BB90296C8FA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C78ACCB-5EA4-451A-858E-414AE522B47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578CFAC-9AC5-4495-99CD-86E88E197984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8C5A8A8D-B45F-4D45-8F2E-B0417832BE2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DE490B6-0852-4B69-92B0-3D8EE2723A80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09922F1-4143-4008-8469-5CFD72DBFA4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46F01D4-FB3D-48C8-AB0A-506324FF2BC5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AEED344-99B5-456C-B3B2-E0BC458F3B8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D3BDC54-705B-4119-9EF2-90FEA31D494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6E23E4F9-D33A-44F2-AB55-94523AF9D23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B5C90768-5724-434D-93F4-40FDCC1408A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C0F4E43-5CF8-44BD-89A8-EB569CE2001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7F940D4-A05D-4845-A949-E7A0293BB79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250F8133-193F-4A3C-9CF4-EA41AEC06CA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9857E5B-6BA9-457A-8B0D-53219EA505E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FACBC8D-B529-4FF9-AA37-2CB4545AD8F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13170F2-F5EB-4F99-86B7-64A8F98EDF8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625EE9D7-1582-4772-87E1-983E0C0179C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E13E5ED-76A4-4253-AABB-D718A4C3FD8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18A719B-5AB7-46C0-BDD3-39941CC7679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595F8F4F-CBCC-4218-9955-A002DEE2B6A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41F492EE-56B0-4FE0-AF84-694677076BA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F6E19587-8B23-4682-A462-63B423C980F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B0C4C36-17FD-4031-BD91-B88EB856914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8663CBF-53B4-49D9-87FF-98A11ED9163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08B3ED9-8008-48A8-983E-D7DE8C24A7F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9D2C4AD-32B2-4268-A4BD-F06AE1F6B28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3A4FB240-E5F1-4E38-AD4E-7517A60F72B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851EA63-0CBF-4764-8987-D3E1FF61ADF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C5BF649-30DD-4B54-810A-D33ACAE5DF7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4393871-F3F9-486A-A8E7-6C1B95BA4A1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BA176EE-0D88-49A1-BD9F-AA984788695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409BD3B-6BD4-4234-9BD8-5D4CC127990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2508E8C-FD7F-4E04-97B3-73CDC1CF64C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2654B98-2357-4E9C-9BA2-59104E9CE7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3D01482-F6DE-4C94-926B-A85AC349800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7860EF5-8783-4BB4-A80E-B0944069B3A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6DF232B8-30F6-4019-90CD-92F9D6C3AB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F5B9CF3-64AF-49ED-9FC2-65D273290FC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AD44276E-AD0B-4D6C-B0D7-DAEC4F5FBA7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2C28210-E876-4478-9800-8059898FA0B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6973494-FB6A-4A0F-AB5B-5324B5522AA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29B45A2-7E36-4E52-AAB2-6FFB831697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4EBA891-BF9A-4487-897D-FBFB96D16C3E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6128758A-2BF1-40BA-806D-6304424AC8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6C1E237B-9030-4BC8-9569-1F84FB306CF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E5360FF-401F-4AA0-A600-5059644F125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76E303C-9C27-44A8-868D-A89B564AC47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F04547F-01E9-4958-9BC4-DDA054BB44B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9FDFAE7-5279-4C81-9BD8-885E18B2074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2F9527B-347B-4CDD-BDD5-0868C2EF53B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697DE304-2BDA-4D66-BA8A-FEC64F3913EB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49FC749C-57EC-40AD-AB7C-6BCB23884C6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B56B6FDA-412E-45CD-B5C5-1688F90705E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7D8CD7A-77A1-43EF-BB92-2D7C314829B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5D047A3-6138-4753-B842-5DBA3BE263A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8037E635-C77F-4DA2-9DC1-A784BF5E84E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E964B15-1D5C-44E6-AC59-091C548C647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0EBB2A9A-526E-4E78-80FD-3AA65D47BC84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B9E1320-9334-4F45-B734-366EFF39CE1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D2171D0-4E25-4E88-8520-BD2BE7B44F9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0081BAC-3FF6-49DF-A7E2-1D6D3E84F04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ED9C5F50-042B-4D32-91F4-CD5A600A668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3889869-F18C-4F85-8112-6675F295AFDE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05A7EDC-DCAD-488F-9BEC-3E4A22D82A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23654633-8FF4-4C18-8143-18874DC413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FA72447-B86C-4480-B603-1B1D6EE5A6D4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FA0B0F3-C1CF-4E30-A5C1-7F4224CCC4A5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58991D6-1E1B-44EC-A9CD-9F9100C9321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02E5A895-A93F-42F9-97C1-24C7A8FBE34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35AFC38-5110-4737-85D0-40E9366D9C2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7453358F-611C-4A04-9FE9-EEC3A9992AA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5EF5BA1-CCA1-49F5-A72B-0329BB4A241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71E9144-CA94-4A76-9613-F4937DF3451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A439B87A-CC29-48DB-8D60-168F1E2458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2E396D0-0F11-43D5-8521-63E3919AE90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8B125E9-0661-4468-B03D-816E4805A68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73FBD7BC-2239-4AC7-9EFD-E2A1B6551F3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27F2572-BBC7-4556-8FF6-A8532DF7833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B1248EF-50FC-4B30-A0D7-2BAF0F72E00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FBDE2B7-31BD-401E-BCDC-F54318331C3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C42BABA-CD5A-41DD-B451-30CA47625AC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DB08FDC-6E29-488D-96DC-A1A58095BAC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AEF3E215-CA4D-4C7E-8E94-62F6089B8926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E2F9366E-61E7-4E74-89B0-4EF9EDCF1E9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FBAA755-D645-41EB-A280-2C565EF7358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F8FD63A-3277-4C3D-A811-D1D50E6B890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CE9D823-7E28-4431-918E-942A17866A1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B107DBB-539C-4878-BFF9-ED5298BE389C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A324DBF-F181-4CF7-BE76-511073CE534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4349CEF8-9D8C-406E-BAA3-41F6389EC06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CD2D7C47-AF7F-48CD-A2EC-8EDA7E4A85A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FF80F39C-2D54-46FC-B51D-C4AA39BC8E3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5D513E9-A93F-4C18-975D-EA6B776547C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8CB6365-094F-4E3A-B6A0-0229ED6FE87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AF225BF6-1EC5-482D-9EC8-8F3F0284714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5F8A784-81DA-4394-86D5-A7925533FA8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05EEF53F-B67E-4275-8E7D-35C1D4E0956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302C7887-962A-4857-8419-7C29F91BBED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D08F22A5-AE1C-4065-9976-E182D20C9A2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F87D535-2FDA-4059-B418-52F03213473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E98A58E-A3F2-4D14-B6A7-ED2443BEF5E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D999488-F76B-4840-945D-EC50CAB34F9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504BB72-6A88-4C3E-8F44-27BF541529D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0272812D-4783-4B8F-96EE-DD381C2AF20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49106EE5-55B9-4ECF-935F-9D198CA8625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A149D89-FB7B-47A4-A4C7-A30DEDD2659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77781BFE-E60F-450D-B4F2-9F54A69666F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F708ED4C-EBE9-4942-9CFD-CCD5B41FDD9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5441ECC-08A8-4277-A2B1-2A3FF81A322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36522D70-FE0B-4F3F-90D9-AF5FB8F0996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B509B84-4E3A-42CA-90B9-5906CC2B3E1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E12D0ACD-2EF9-4E16-AD08-931618A64AE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5188094-47DE-4DEB-ABFB-6638E57FC04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8E1A31F-80E5-4E34-83AE-DF1AAD0E14D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2B1B532-B61F-4F11-B042-27A3357D9A1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E9129A6-8B0A-4E08-A82A-6D6B6FC328B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54705346-31BF-4493-A80C-0A9D9E9F04D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D6A381A-84AA-4366-94A6-7BC87D7E73CA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BBB4D1B-C31B-43B9-BA07-0ECFAF15E90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95400886-FB53-472C-A146-9616FB0C8BD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B36A5CCC-0315-47C6-B0B9-93A6991BD3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68D9E55-075F-4CEE-B680-568F454D617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456A7F0-06E3-4CFD-9499-03E3754F0F0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22C34EC-254F-4329-92AB-F24BF148D6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00DF6D5-B5A5-4197-B252-E8C3CEE955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5EAB77BA-2A12-4252-BDA6-3FC99FA4B14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09093297-6007-456C-92B7-507C87D1596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AD666507-4B11-410B-911E-BD6E6E6CFA6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8759650-0F9B-4282-BDBC-F06077E89BBC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C00B272-861E-4BED-8D59-4664576633A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41FF1A2-39F7-4AEE-97B7-91BA4875CC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1102B798-41EE-4BA1-81A5-CAA7EDEEDFFC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766FEE6-9C6E-454C-963F-C0AAF8DBD2A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5F4F0F36-BDAB-42FF-B5E0-FAE0A8242C6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94E2B85-9A94-4E5C-8929-D286BFF88D6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9E26477-4D95-45E0-8A41-03800D94891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25876B8-EBC3-4CAA-B281-E3C84C3D71F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0330121-ECCD-4FF1-ABA6-0E62D3916F4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CD92320-7AF6-47A2-8995-B964A64C7DB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D754032-E275-4A61-85DE-28E2D47BE89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64B3EE3-5204-4A1F-8025-0FA5645FD75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90EB4DD-9000-49A4-979F-5D1BAF9465B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5114337-AF9D-4EE4-BDFD-5F68822583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3C947A62-64DA-470A-9E16-B164B8662A2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24CCEC87-330F-4D86-BBE4-61A6ECE141C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C992006C-ABBD-4E8F-A3B6-909BA2B460B0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8A9A957-B38E-4783-9542-D2EB77A9B6A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C872425-8D11-4A7E-AE4D-9F7E115956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FACA525-6846-47F9-A9C7-EFAECBA99D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DB7FBB5-DC52-4B93-9837-FAFEE32B503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89BD6748-38E9-4A27-8ACD-4ABB0E60B1A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DB335B3-5F11-4E9B-9EA4-418A5012616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AE6C921-7D66-4939-A58E-9E63822714E3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5D2F048-0BAB-4DF3-864E-EA9B1A2F914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2CF2C6B-3692-4650-B526-D969CF4CEA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58253C9-6976-412C-9BBE-77AF157EA7F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C8AE519-7FEA-48A2-B210-8C7A9701EB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AA616F7-A0B5-4F74-AD3D-B280AC4E81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83A8B13-A9BB-401A-A163-603A4377D8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86CC9F8-9B8D-4038-8014-23810A4D0C8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60C614AD-72A6-4209-9B60-8ADFCA837009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9F163668-871F-4F6A-8EDA-80206E7A57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E4CEB0C-1112-4A0E-996F-CDFF4872B85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1F30424-D3C5-41E1-8F36-8CDDEEE54B1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FDCACB8F-C4A6-4570-8455-EDCB550260B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BEEE6BC-3DCE-41CA-AFE8-C94046DCDA5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5EA49E5B-CBCB-45A3-ACC0-57779548F62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41DFE2BA-F323-4E8A-85B2-DDC6D2695E5A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AEB5BBD-6A8B-455B-9B42-8AD62935FA7A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A1F3E983-9C07-4E7B-8AB5-2D8C1A70E497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06661B2-30F3-4072-9906-AF5CDE20E74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726F4F93-5B64-4711-A4E0-E7876392623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A1E995E-3829-4142-9992-1615913A3FDC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943076B-4952-4BFE-BCE2-3C12D9EFD91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20064FF-74F3-47CC-9BD0-4F506C39EE4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A058496-E61E-4438-8E73-32616A995F9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E7462F78-A457-41FE-A978-89D1974FE99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2F107EE-996A-4974-84B6-2E5B77A58BE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2EB6F12-6A3D-46FB-B67F-0490CE31873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B257998-56ED-46E2-8EDC-7332FE321D0B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A3DCE2F-469A-473A-9936-A1332F79D74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FA1A6D9D-80B8-4290-80EF-355F6569BB9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D9EDFB8-175B-4A74-8F09-0DE53E74B56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129B476-5014-4894-8B8E-6D1C4C2FEE8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687AF84-D431-4A95-A31F-6939EA2F5CF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A41A541-8C0F-4249-ABC7-D2AE4E18748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BF37C31-46FA-4FC2-8C6C-D29A9B3DBF2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8C9BEF35-2674-4C10-8BCB-E99A2A067F4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EBE37D2C-6051-4689-A089-32D186AB121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E000897-EBE8-42B9-B46C-0D29FD3E40B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A9C2F03-99D3-4F51-96E8-E4E6E1330AB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77FF225-4B17-44B3-B2D7-66023C3336B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63B280A-3995-452C-AE7B-40EDC7C21F1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6EB01BD3-FD1B-4DDC-B6BB-EA74088FD3C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168606BA-31BA-4ACA-8D5A-E12D1242B6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2D34505-102A-4748-9603-B8F941A5AF3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789091C-843F-4921-9A98-C6844CC02FD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A14A1720-6C3E-4826-A945-A456A2D1BFA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B75EA713-F03D-4EE9-9026-DF86CEE5ED3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44574A8-0D34-41F8-B11F-2A5464918E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D919C5B-20D6-49F8-87F8-AA877BB48E2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8C65460E-F801-4CB1-84ED-95903F84B0F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1D2ADB0-23A8-4855-B21D-7AB179AB835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54303A6-06E6-435D-91E5-A084EDBD00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D5325EC-6018-4FD7-9C67-47C2B1B5F40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A41CC1C-D53F-4931-9999-DE042346C95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7552DAA-12C9-463A-BEC8-40413EC402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155E7C8-64A2-4E1B-BADB-B1D09446DD1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1DC0D052-5942-45BC-88D1-60F3BC79AA7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961BEF0-3F42-48F6-9FE6-D3DA51B114A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E16C840-3EC0-402F-8A2D-5200A693A9E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E0B5428-1E71-48C8-BC3B-AFDA4B890A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0A9A4D0C-AF76-457A-BB88-486EFB2F8F8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9A19ACEA-FD54-4809-B87C-E8F810D35A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FD292BAE-05E7-4B5C-9BAF-0F0C910D706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C5CD5104-D76B-402B-A560-B72AF8DEFB5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EBE9BD1F-C1C7-4A21-815D-9C917FD2D6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8180DDC7-1B86-4DDF-8419-08D7FB5098F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73CEC04B-6D26-4F2D-8FE3-518405DCDAE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E7BF1AFE-E881-4095-AB49-1E42854E450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5962A621-BEAE-4DBC-9DA0-0E0C0DAD65EF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4AE932A-9EE2-4170-A4F9-E4050BBC0A1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8963E32B-04FA-4D89-901E-B29B06C270E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1184A19-8E88-4578-8059-496AB666B573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4FE2BB85-A6BC-47D0-9DC9-90C649BFE73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9D754A2-7E98-4632-8752-A456EFA81AB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A716137-DBE7-408E-9299-BC59E50C13D0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7A3F1B8-B4F6-4083-9A08-55D883FC89F8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5BDB4AA-E978-491F-896B-7AD7DDA22A3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5075F97C-2CD1-4321-8929-21055B685ED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F9E648B-DA55-4C6B-8DCD-D7988DA4C0E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B2C90831-0DF4-43CD-A7C6-846CB4DA855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F26C944-5207-4F73-81FE-8FCD2A569DE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421658F9-8A3F-4805-A100-835B9595AF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9DE6619A-4BAA-4946-9D49-596DE6F9ED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6569C164-06B0-4C23-A648-D1AAE74A98E7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DE1FDF49-B8D6-4D60-9EF4-3D844718371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B70B573-4C73-49A6-AE68-2E40B7B77CF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63CCD1E6-9863-4AF5-9037-45F32EFD9AF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FA598DF1-A546-461F-B814-E4247472084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75BF4B19-B3E1-4C72-B280-60A0509F690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242AA80F-3336-4514-8644-31431652D35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5D4AA3B-DC2F-4865-B196-93536C9B02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364F195-B0B2-4415-80A0-BE5E6A9055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D8F81BA-9040-4F23-9186-FB0FBFCA9A8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A63177E5-79DC-4B1D-B7CC-18E52D28B0E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C72E3D5-9890-4569-BD07-2930FDCCEB2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7E28021-7A7A-4952-8FD5-B8EB58A410B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8B916E9-EA4F-4F67-AB4D-36A8AAB0C9F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D937675-B876-4B84-9CB9-0E21DEDF5CC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A986B733-759A-4E12-8CBB-C3A77C3E26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A0038A12-4A69-45BF-A408-2DB069A2F65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1B31E80-A858-484F-9773-15FB8EF81AC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238A2DB-46B1-4F75-9526-ACFFCF84045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E11644B-9EE7-43EA-ABAA-8275664CF83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992D269-064B-4E05-861C-28B83CFED6C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634EE1F-5405-4AA5-B51C-2259138817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9623AC8-8EA0-4299-A171-342B660D0BCF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279E0DDC-6C5F-48E2-909F-8D7DBD0659F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EC1B1353-2D26-47F7-A62E-1410B27CF11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497B953-2D40-4BFB-A659-5DE8DD175A3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2908C4A-EDB4-4D63-80ED-33915D22AAC5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A733F31-5DEA-440B-89C1-6639D331D7E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45A476B-A951-46E1-9965-3769C6FDE2F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9D4F9F1-6355-497B-88E0-3B7AAB60C1E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C596B60-2CC2-4E81-B6A9-EF6410C0958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8011493-DEB8-408B-ABA0-A4C509872B9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428EFB8-AA1C-4CF0-A2A0-0808D8AAB37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AEC8B86-8DC4-4D4E-8226-6A351D62EC9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F33EB67D-337C-4180-87D0-59821834BCE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171E8AA-AAE1-4EAE-8534-5EFE25F4082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DA066AD-8F92-4B03-9388-C59B0E3C6E1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37DFD67-7297-40A0-B35F-02308ADFCBD5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C9D87935-FA05-41CC-A48B-0873007960D7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0211C056-2AD2-4281-AE53-8660AC9C3D5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90DAE0C-E104-4C0F-A5ED-5A9B05CE333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9342A56-EBED-44C8-8178-584A868669E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DAA8FC8E-519E-40CF-A8EA-07FE4BCB1ACD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D4ED036-E2CD-4E07-BA4A-6E9A795B0DF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83204483-FD9C-4650-B287-31E9198ACC8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C3C5B1C-D3A2-416D-A4BD-4D826CB6FB9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2E1C034-59DD-4A34-A646-6BD68E4E05AE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BBD8D2A-59BF-4170-9206-97585F10850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424602D-301F-4D21-8C64-28DB4D5B0A5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4C67434-0637-43EB-A3E0-D7424CD18F1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4833714-D706-47CD-8611-2BCEBEBBC2E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C76899D5-0CE4-4636-B073-90FF5AEDA27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88C4AA9-41EC-4BC6-B020-35AD9D84C46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6CCBA4F-288D-45D2-AD54-0B55E3A96A2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2776AC1-5AF1-4A34-8718-6E4BF667B376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B22601E-0CDA-4F19-A8AD-27572D63DB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F839550-9D02-4E2D-98FF-3318C9D50B1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3649688-C002-4516-936E-C29DB261DEF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C71C426-DE3F-4E06-A56A-CFAAE7E6CB7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6A438F8-A695-4C95-9D3B-B170D00A747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3C7FD7B-C649-4721-9B79-2A581E7F2C4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2137790-776B-4C2F-AA2E-1F4C419FC71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15D8CFF-D928-4F28-86B4-0420AA5374E6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6AB141D-AF35-4597-AA6B-979AF5D8FFF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9648665D-F3BF-4BBA-9FA2-AB9E54CACCC1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91FCABC-7E7D-4CCE-8052-A61CCCC71A0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2452AEB3-1A52-435B-913C-9126310D466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65C78C1-B262-4922-BFDD-79CBCF2579F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21D507EC-85BD-4B14-80F0-ED9032503D7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DE68A3E-B9E2-464D-84C1-4F84CE3E05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3195FE5-9B0A-46A6-AE58-0A47AA441D8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149E328-E7C3-434F-B6C8-C321991355C4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6A2D9E1-9EA2-4860-9307-C5A34F68E06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7F3EBFC-0500-45BD-956B-AD15A1CC86E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403B0D90-6AA1-48FF-9D7F-D42B2E000E3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EC8F7E6-A8D1-4A51-9A50-1084C38BCE8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076B9A4-A199-40A0-B677-E1044D4FB85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0C8CF15-97C8-4C94-82B2-DEB30F13ED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500A5F0-5DBD-430A-AEE6-E881D62C54B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5334552-9344-4550-80FB-5DC57D4EF04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D1455DE-B298-41F5-86B1-FF2C25FCF2C4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A14C6C6-2477-4F90-9987-2FC5873C48A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35919941-4347-4085-900A-137526B877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8E8850D-FBD2-4DDB-9122-8539169E719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BDF0475-34B0-4C1F-AB23-BFDF26D0B9D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8B7D996D-3554-4FF6-85FC-596A738479C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3C86695-4180-4334-9544-61966FFAA0EF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A39AF1F-5DFE-472D-99E6-CA867B89414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69185B3-5141-4136-A353-B33E8942422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C4E6796-6A9B-4655-9DBC-1780EB29A63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E2403291-A5B6-4CF0-8861-2019BD91A74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13CDC8E-16BF-430B-9326-FD1B7C2738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E61547E6-2AC1-4881-95AA-E25B88476F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0D26BDA2-9495-4D88-9822-CEEB3E4A34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018F11F-7B98-432E-BDE3-19B4624EF3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9AA616F-8880-459E-941A-8C91703F57B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3617B05-CB5C-4BC5-9FCF-4DD136A91D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846AEA78-4E03-48F3-812A-BA263CCDAC7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92009FC3-7768-4D8F-9426-B609D6A9346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92990AD2-C14D-427D-A519-557DAC5CC26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BCFFE3D-6A68-4564-A029-41DE3CDA496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65FCEF53-42A6-4FD4-8450-A0433311D765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317910EE-2D76-4BCA-9DB4-C05634C443AA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3EA46DA-8D03-4193-A2BF-F5063E7F8BFD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B6F79EF2-D513-4649-A95C-6E27AB3F23D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835AEB6-6F33-4F0E-9328-A48ADF9E13F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AFE84D45-6502-4513-A312-3D854D339DF0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57389B2B-8EA0-4E6C-A25C-F78A1E65324D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28E0C25-66DE-48D1-8BAB-4696467906F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CAA253A-B1ED-4D78-A4E8-97E9991248D3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BA6E895-50D2-47E6-BA14-9B635682AF5E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CAA1903-A5F8-48A0-8140-C5DBCE2C225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F55BE1D-5BAE-434E-A108-43947EDBD18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FBBA9C79-8315-45C2-A6D2-2D6DBB91DAB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B2BDD06-0DB3-44E9-B694-99459FF8B09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E6683DB-B4AE-4F8E-B631-DF80D664BDE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1FAEE88-0378-4E2E-B379-8FA717BC935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352B4A3-D157-4C2E-B910-D8D9537663E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1A07DF8-EE79-4487-A937-B5EB623C3BC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71B60DC-11C9-4353-A706-0242BD75C90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03FC51B-541F-46A3-8C94-FE6FAD3E6C7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2BF48561-2508-4D3F-AE9A-502D045DD7F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AA2A02B-7318-4E66-9243-A58B741E20C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E492C3E4-B1F4-4384-A493-0A0FD66A986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05B76B3-1D98-484A-B440-BFED41BAD4A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575161A-8234-4F2B-A7E9-888C1E065D2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186F924-D760-4BF7-A566-EC3F1A9C447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6F52B8F-5F8A-4C45-9922-39FD387B7E2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50559BFB-51FC-498E-903B-E96AE28F75A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7E4470F-903A-4E16-94B0-830A1D732AD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2FE73EE-91FA-4AB3-ACB8-23663A1E76F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894D236-F204-4CEE-9FF4-141C0F0711E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1EEEBDC-5084-4983-85AE-BD3D48AF93E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D768A21-19E0-4D2D-98B9-6F5425BEFDD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BB89F82-27D8-4809-BA5B-20F9AA465F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8C8DB370-4D08-415B-80C1-D969D412DA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C1207E6-11F6-46BE-9DEC-8E25F67735C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C50E094-BE24-48D4-A417-04D98E1F16F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488CBF0-A68B-4E52-8561-5AA27B7E57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724DFF04-31ED-46C0-9608-D7650328322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FF8BC703-2F4E-4853-96CB-B66CA010CF8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895BFBF1-6B6B-4921-AE5A-46D44C4970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0F7E7B9-4D47-43DB-96DE-FCD93114048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295D865-8284-4D57-9E26-5555953E2DC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1D94970-EAE5-4172-9D53-D817677CEDF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C042B842-7EF5-4383-93C6-C423B839CD1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097F830-8C3C-423B-A9C8-8F1C419024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FF398D9A-0944-427D-BFB0-3869063113B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2DD2995D-3C85-48B1-A20C-7E6EB9B8FE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FD1E960-6938-4A38-A603-E1E0194F0C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0A94859-FED5-4257-8FAC-E732308A726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78FD057-79C3-431B-ADA0-2EA2855A794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6ED034B-035D-451F-A824-8E35E86682B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D4C36AF1-323D-422F-B7DA-71CD6A3BFAF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3168410-CBDB-4CB7-83B5-137166DB050F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0A16762-D183-45DE-9882-A497E39686BF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A3279A2-F147-46E9-89C4-B98A08E59D1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35FCD91-DA33-4248-95F5-FE3C5464234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2A9D0F84-5844-4BF2-8C1B-2DB1E2A6A72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7F2B86C2-4F22-4312-9771-42C9C2B217E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E41CC63-4063-4796-AB19-B918C957320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48BAA10-AAE6-4CDC-AD53-3270DE06EF9F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34F5CE9-35CF-40FD-9BF3-4300A3C7FBD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755E79A0-1DA1-4321-BBB3-4D6445BB921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16F98330-1B79-45A5-B770-8192797FDAD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41DA356D-7287-40B0-B7B9-98BB2ED458A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694075DD-ACFB-42E6-AC7B-ACB6B886D03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1061FBB-B3EC-4BEE-9AB2-27B4CDE5492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6A0F9856-03A1-495D-AE40-BF49751B70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C951EA7-21D7-47C7-AD71-A508F069C8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3FFE6C1-77E4-453A-96AC-DF8F6B219CDF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431E9228-7B99-42BD-ABD6-67C48E1041DF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62FC147-68FD-4030-82E3-E6209CC3D5E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C032216-C4AC-40F2-A11F-756FE66806A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2FAF5441-DA03-41BB-941E-A6AC9093860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EC17D37-642C-42D6-A805-FBFE364F0DF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A4920093-AE4F-46B7-A5B4-AF3BF2E1024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2C5BD90-883C-4A7F-8D96-5B528ACA050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06F9A7B-AA28-435C-A8C8-95A6EA42ED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4016E25-B4E6-4E53-9CFB-50C67F8E489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A192EF6-3D27-4C45-B19C-6940FF3D792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58FAFD46-DFB2-4863-AA54-DF5E22B7DC9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022B5C5-28F6-47E8-95A5-B05FC09786E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EA76F43-1AB8-49AB-8A4B-EB9CFC3888C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ECF9587B-C15A-467B-B419-A832413204A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2E42C473-2ECC-4710-A6F5-EDBE510F5C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E66FD98-C8E5-4147-A1B1-8504D405248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EE5620B-6EAC-48EE-AC00-1BD8A0FAFCF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6E5AD44-C467-4845-872B-80F17CF4C1E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630EA6C-EEEF-423D-8952-FADCDAFF548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F387379-CE17-4F61-8C96-9D46288DF7A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2081E94-66EF-4C31-989F-FF7C317988D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26A4E4D-4DD2-4817-966B-9A791251042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87EA5656-53BE-4A47-BCF4-6D6D867CA42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D48D5669-521E-45F3-B772-751A87D9B6A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7FF2C287-0F95-4593-A34D-D1C9B2E72AB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0BC1FE5-C394-400E-B83A-CBCF3DAF60F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0732FC6-709E-4342-907B-D4FC4AA2B5C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376FB623-0A51-42B8-B395-188C858BAF5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9B43ADAF-888E-4EB3-8CC5-C8F543C546B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F3EB1BB-6534-44C8-8747-9BB16014A4E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5FDAB1DD-42D6-4B70-B445-6B53F40139A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EBB7693-8D16-4BEA-8C16-57E5C8C7500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9F6CD454-9EF9-4419-A80F-4D8C6BA9FC5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B023698F-6BF9-4BCF-8EFC-10390CF5EF4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8B68B8D-1FE8-4798-BAF6-FB54768352D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A7EA307-A107-478D-917D-C820BF6F35F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A4E1C62-5EF2-4403-945F-8ABEC47AC99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BB59A25-594F-460A-9684-32CC0965520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ADD1D40-5A0C-4CB1-B67B-F5EA37CEC51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D2FC7800-311C-4B05-B426-8EEE874F128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5D773F1-CA11-422E-B31E-543DAE0A7F0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313C6956-D77E-416F-A7A7-0599653FDE57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8FF394B5-2887-4CB1-BA46-DA31957F417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DC84536-B9E7-4D91-89E6-0197788EFBAB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D8A022A-E377-40E6-949E-AE12FACF992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0394F04D-17AF-43EB-B0D9-858D288D4962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9E1483D-B51D-4A02-A092-DF1154B4783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F2B1EAA-ED1B-4B67-98B2-E8C9E2EAA1D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620EB9F0-43B5-486C-A34E-22FD6F7794A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1B3F79CD-5018-4994-9164-C5B966A8F35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79F332FC-1EAE-48A1-B590-46DDF9061E4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20A3FA2B-6C8C-47B9-92E9-1622FE75CB1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65E47A9-A0FD-4716-9356-5F7E0EFF42E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3C40029-95FA-4AB5-9CE0-D45DBDA7BC6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97E73212-69E1-4A6F-B44C-E0718EC067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538CB20E-8D86-4D84-9B99-E5D5C1813F1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0973494-9F23-43C9-AD55-F1E5D1CB727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A27CFB2-DA36-4B3E-BD51-63C6466933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BE8BAE0-FC60-45BC-81B6-751FD568C6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9516637-AFD0-4F4A-87DE-F2C042F122E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A532AC0C-7F00-489E-B86B-E4F498F4FA0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1C57128-7140-4F48-8FDB-D236A879C333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29B2BD1-F63D-4C69-AFE3-4284A6EB1392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D703FBA-C416-4188-9CEB-9C4BD10AE7D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41D9D3F-69EC-4612-8C15-496C8915FE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C15079C-4F70-4A92-801F-C4347130CF21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B1B2247-B696-4034-9B28-D4801CF6D3F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3952E02-AFAF-4C8A-9164-981109B6DA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5489ED8-AD0A-4B5C-9F07-63C9600BA7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27A70D1F-4ADA-4F18-963B-86202C79CE0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112117F-5F41-432C-AD8B-AF23EF90ABB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94A0B92-F23A-44D0-9978-7FDA5C521C8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3520149-0A09-44B4-861A-9E14D9AF256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62ED311D-01AC-453E-A381-3BF86CA5CEA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485491A-A1D2-4BA9-BD55-6396D54C6A6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20AA832D-9999-476A-9522-14C9E69337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06A707C-006C-40E8-B242-CB6CAE4CBB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85AA3413-87FF-477E-98BC-F2CC5451CE3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C138FE7-399C-416E-8DB4-93237820CA2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7720914-173F-4895-9E69-D206CFD4B41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7B9BC18-F112-4D1C-9C4A-9EB2C9ACCB6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FE96D3A-56DE-40F7-ACB8-F1B5DC6FC8D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5BF4A14-ED1E-4046-8EDB-C351D9BB87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2AA0AA46-FB62-453B-A680-D6A1E047993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C636279A-D741-4421-BB7E-7C4D790C627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E2729F6-CD69-4304-90E6-EF6B48CAE291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3C1D13A-4BE1-4B3F-8529-290D9AB5C33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1CC8FBB-6E89-4C06-8FCC-B919E35F9B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C4A35351-2ECE-4E9A-A8F6-05A4524599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19C0B46-F67F-4B9A-89D3-4F5C4E1120A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B69B5593-D0BE-4A2D-A787-45906530D7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EC1EF14-AB87-4330-AB00-711717A96FE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9F2083E-68A3-4183-9DFB-F0588687B3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BC323DAE-7DD8-4538-BC33-C4BA723894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6DFB32AF-DD84-4EB4-80C6-0E81B8287A7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F10A9E9-F241-487A-8BE3-2745528F002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D71CD250-5D7D-4546-8BFE-408A3228FF6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D555C82C-30F8-443A-B5D4-C146C886923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45441602-A29C-40A2-BABC-11B69ACBF0E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115B5F7-B5D3-4FEC-B562-7AFA6DA180D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AE9D1F9-A312-490D-AE24-0216B1EB43A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3A27C40-0A92-423D-8D40-88B92592ADA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A745E01-0C9E-4C2D-974B-CB69F51BC85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2F5BA6D7-0D19-4C9D-BACE-B5EA2FA5A02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7453DDCB-8928-4A00-83F7-648C7C131455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2ABD704-F453-4EB3-84B8-25A53BCA297D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1190E059-4399-467D-BC57-7522D50BAA0F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8C5A43CF-DBAC-4972-8CC6-E40F8532D23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34C3E32D-4A9A-4DBD-A6B4-443FD548FA0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780C3189-A78F-4C9A-B089-CE6FE88265F4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6CA954A-D22F-42D2-A1C3-C37CDC53DD3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E988CEC8-6810-4CD1-89FE-AA089251B50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3FBAFE8-1633-4CF5-A028-18DE7330B8C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3E1CB17-9308-44DE-8AFB-F60601E54FE7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1CC09B9-C58A-49E2-8E64-4EE1C7183C4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3CA751F-0AE5-4307-A2E4-A567896979A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753FCE7D-37B6-4C07-A4A4-20FE0F4435E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E1B7ABD-6429-4093-9A8F-F53B383272C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2EAFA1F-3C29-4B4C-839A-536E7F05107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3755302-1393-4C95-8A53-458215CB914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5C32C49D-1BA4-4FE9-BD1C-9E4AA2822A2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70E73D1-541B-4FDE-9C76-742954901BA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AFF3BE11-3FE8-43D5-B0D5-FE3779E7F9A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51B8D8EC-0230-499E-BE80-CFA3C5CD0B9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ED0DF24-5296-4BFC-94DC-053AA8FBC16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980FD866-E939-46B9-8278-38DF434610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A47955E-9914-42D1-84A9-1A6084D7DB6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51280376-252D-4D72-80EB-5715EEEE878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F6514D8-4331-4D71-A516-32041CE7B83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57DBD88-EEFE-42BD-8D1D-33517615824D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BB70BFE5-73E9-405C-AB82-DB47B42B6AF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6870ED1-AD89-4DA0-972F-4ACB431996D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00187F6-6404-4D0A-ADEA-F1F045EBBCF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BC7A1FC-42C7-4BE2-888A-0F88F7CACB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5327988-63C6-4102-9D6E-F635A8C0F3B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7D81203A-BB99-4B2E-B121-50D0B839EDF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240697E6-50E5-48C8-A183-D729CA43235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7372FF6-61C6-45FA-8D3E-3477E60E1BA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F5D9A66-55D8-44FE-B2A6-4536F1B6AA7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4B5BA7B-9EE3-485A-BD12-E9C3ABF1F29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37B5421-DD6B-44C3-9558-C0F4973755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85612C6-C997-4A66-80A0-162FD115571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361B2F9-6767-4F5E-8E87-1B51FA307DE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BD400B5-8087-4875-948A-1FAF8D842EF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DAF95237-30F5-42C4-BA2F-879D2E47A6E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22B49C8-A9DB-4903-9446-D24AFB680D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5B4D894-FB72-413B-BFD4-7D6886C0651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51DB042-3B74-492F-9E8B-987207F1F8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7004DFA7-424B-4306-AB86-11188035539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F783EFA-1D2F-4B90-AE64-B1A8197FA119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9458728-2E30-4C0C-A5FC-B5E8248B900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CED9974-ED03-40D1-BF62-20DF0DF7A5A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A46C57A1-03F6-442F-A850-DB0615EB816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42A4A59-9B8A-4FD2-8137-4382004BE336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CCDA958-4445-413C-A968-549B7FC5B3E8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237216B-99FC-4458-88BD-4F5C877C61B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ED05001-7D97-4752-88E7-F7A84016B33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F1D79E2-AF5B-48F7-B830-0C75C2408582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E5F174AB-6DE5-45AD-9C53-8D0BC14257C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66FBA5C-6B22-48D5-B8ED-05C11B5A69E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A11E261-E7D8-443E-94B8-F543AD17569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1F65041-2094-458D-9C86-A26A76DFE711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A4FE50A3-6408-46EB-8551-ED7F3A91CC4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8C53D77-22D0-4AC4-910D-19B0498E1F8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68A0242-1987-4112-AFDE-25A99ABE2D3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556BCB5-57EC-48AC-B6AB-0F27A397005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F5FF53F-3E9B-4562-804A-4743BEB9CA44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DAE4454-4E68-4891-B299-367B3E82D7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5543CF8E-E24B-402D-AC3B-290D57DEBC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8C09572B-EA8B-4F89-B185-7049618A7C6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5DFE1453-D344-4AE0-B11B-9DEC4D16088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F7E9555-2DF4-405C-AC9C-3D845180123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74ECB81-7FA0-467B-A50C-920F9972184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1A06E970-9E5D-4298-B841-E5A9BB70DDD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E9C6FDD-1BD0-40E9-997E-91C374700E7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E1F202A-4724-4AAE-8A93-C355C6B0A04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CCD91699-D641-4D8C-B0A3-33E2CFD0CE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2EAB8CBF-3495-4396-929A-05CFEF9C73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2242326-D20F-44C9-91A2-B893BAD2C45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96456B3-1390-40B6-AB1B-4B63181B012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A8A6062-42EA-4166-8599-B1A350F4B3D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5EBF850-4D0D-4C30-8A6A-839C70B03F5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8E2C432-0CE3-4310-B017-BE19055FF69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BCCFCFE3-5916-4FED-BE9C-A261EA852CD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25DDD947-4C53-4957-85B7-00EF61A238C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86C498BB-A0F9-4C81-8B26-4115FA5FCA8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61B86D8-8227-4BE4-9147-9CE06F136E1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3245F49-9CC4-488D-AD02-4B0968652D8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4344C21C-85AA-4E3D-A4EC-70737C45F3D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8C73C20-CCFB-42CF-9319-35C9A49080B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B858AC69-AD61-490D-8E88-20BAAE3ACA1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B5DE0C96-28C4-4F28-AC19-7622D46D5403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49B6E765-F3C5-454B-AB91-4BA5F2AC5E8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1BEB29E-FADD-4719-AA22-BACD0E2A2C9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3B1668EB-7A9A-4030-AE17-1EF53C6D941B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FE7AE78-0768-4455-8DD2-78BCCB42DAD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B294B57-568F-41A1-9F69-453A53FBDAC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CF8039C4-B756-46B5-9403-5E7ED00141B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29993B2-B354-4756-A754-BCEA5368904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CC666E73-7656-4C69-B8FB-FA3987EEEC7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2B6343B-0EFF-4D49-A6B6-0E8B3AE7962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C921124-FD74-45BA-AF4B-6A921CF8118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3145E490-CF33-4ED8-8EED-5F0E866C71D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E1BCD55-3222-4CA8-B25A-BD4AA4252FB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A2BA1B43-2FEE-4743-8491-3E18C0A2E60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BAD3358-DB59-4F49-A1E8-87F206489BA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537ACC01-708E-4155-8B27-87E14D015CD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09F09D9-AC87-476B-8147-30752517A3D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14374D7-4E46-420C-96B9-8EC99F55189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32CDA76-6E50-450F-87BB-835AC706DC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937B73D-37DD-40AD-B3F6-9A64D17E583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C854AB94-50AE-4C97-BA07-3E8A3E02A7C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85C1549-A9CB-45F2-9AEC-1AF5F7EA1BB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505D040-D486-425E-A801-C3506E8C9D40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FE095E71-709B-456C-A638-6A38B8E9039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F3313BC6-71D3-4608-8CD5-1A28569A33F9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4D87D77-DD5C-4C9B-AE4F-6D2ACABC56B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823EBB2-9C1F-4B76-A5E9-52A088760ED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09A2E53C-8713-427E-8BA1-033D14E0EE6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EE5FCD25-2AC3-4280-BEC2-1D0FF48C85D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02BB8A5-FA99-44CA-8D2A-6AAEA4430C2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41E67D6-4799-4067-914C-A24C0DDDA70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5E2E4AC8-A851-4558-81CD-9A939B302E6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83F44A83-091F-44AF-ABED-D4AF9F99895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8425BB14-CC7D-454C-9232-C59CF4927D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B9D4820-4144-481C-B2CD-E288A9A9135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BBF7CDCD-EBEF-4928-8D41-FF6B5543148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2CD3151-239B-41A1-A8D0-0AB400D61C5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D952AC3F-9251-49FF-8646-E554E7B1CE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7443786-AD79-4FE9-A4CA-8F997B1EE02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42BB9EB9-C4AB-4586-81A7-A69F5D735A8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ADE8916-537B-4721-80C7-9A170659EF9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D48CF27C-D8BE-480C-97FF-1D273C71A0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3DA6263-35ED-4BB1-8B33-23C8AF38D0F2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E9BD6EB7-D784-426C-809B-73898FEE57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85C7E076-8A16-47CC-A679-EEC5BE13BA2E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6EA873C-7090-4ACF-8D3E-43EBF52AFD4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9DD631C-A568-48E2-8801-42F8D01E6E5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E9E6999C-C5F7-4447-9AD2-2A46AD2259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3F73501-FDE9-48DF-BA13-0EF01E5D653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E05F12C-CE10-403F-8A72-74D93140E5A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2DAAC6A-15A5-4EDD-8393-C312D6D4A3B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4BF21A8A-097E-4917-A460-E0CA0F055E3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ED7775E-4596-4713-AE20-15CAAB7DC85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A3AC3CC6-90B3-4B2D-A798-E1717568050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B61EDFBB-2985-44CE-901F-A935A8E064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E9EC5CF-EB40-47C9-9591-C992DB619C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73B8897-A9A8-478C-91CC-5CE165CD3D0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FED6004-D868-4D34-9FFC-E9A78BF529D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9E139C6E-4945-417E-A1CB-9954338D04F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1A56F4B-B7C7-4C9F-AC1D-B68D47703D0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649C691-D2DC-4528-9353-D57FE3182FB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3D37AE0-3EBC-42F2-BC97-CE9A767227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E9968FF-2F41-4031-AC48-83B69C821FB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AE4BDEF-5702-4BC6-8DAD-AD9930B411D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FA2A162D-4540-4774-A5D6-24BDF369572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A2EB217-D339-447F-B1AE-C7378EA19FD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CCFF1DCE-ACD9-4FFE-9423-E48310001F4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C03563C-BF4C-434A-A09D-31F68B82BB1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EF38674-EF3D-4C68-AE6A-51FBD021629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4CA955F7-835E-47C3-869E-3C488DC6E0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159D0345-22BE-4778-BE41-648CC263C4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E614653-8289-4CCE-B1B2-136F4C60B36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3C2A437-E60E-4CAA-8CE0-CF3C3186A0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3DA8ECE1-A9DC-48E7-B4DB-E85222EC92AB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0E5E42FE-3353-40F3-B3BC-FF368087BD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6C17F06-BCE2-41FC-BA74-261D86477A5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D0767A3-CDC6-4C19-BB54-27CCC20DD73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3B838AC-B91D-46AF-B7C6-9253CE0E540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0F2A063-331D-4B6B-BA10-8ACB4A945DA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20C9BF6-C7B6-40FF-AA90-A1AE78BE42F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E6E1024-C258-45A3-8D1C-0F97C1B020BA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430405A-746B-4B9A-AD09-22BBB0AAC57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620B400-D2AF-4BA9-B784-2BFDF18C8A07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110B6EBF-86EA-4EAC-9A85-3C8D9C2DE47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D647EAF-E639-408D-A905-2F9E7B39EC8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1CBDA59-CCE4-4FE6-8416-1A46B10042B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39B4BCA0-F4A2-4E6B-AEFE-A5E5A65C2E0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7DBB31C-4F48-407F-9882-EC2E0F09D7FB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41ECD59-81B1-47AD-9E9F-25368D44A52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A608D3B-C366-4344-B63E-45E58D0084C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13D2296-7735-4BFC-A821-49CF3B79442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B4568A76-6CA7-4487-AE71-1B1D4FFBBF0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337D835-D753-411B-821F-7B7771121B1C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E4F82FC-F5C7-4B83-BD71-DD77C97A5A4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0ACDF20-701D-4D36-8CB4-F26AEC1FBD3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FD0B439-2BE3-4021-8D4E-FEDAB8A9C61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098E86E-6AB2-4340-BEED-4FEC64961AB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EE83BBC-344E-4DC1-BF06-131FEFD4A13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30068C2-DA84-40C7-A63F-22FFB93FED2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88C4F28-1274-4380-B94C-5DB1396B471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00A6E2A-4032-4BD0-92AB-990714386CE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7C550C38-BCCD-4A6E-844E-1310E547915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D31E336F-2AD0-4BDC-BB00-0F6CBCD7094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1232597-89BA-42AF-9BF9-102E9C7F30D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D6DAC842-0624-49DC-BAE9-288F3814569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B9A38FC-4C31-4250-97C1-55FAE6E9164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8B00C8A-8681-4738-B4E0-2D2FD715355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EBD6DE12-FAEA-41A1-922F-9749E1670D5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54AEDD1-D2EE-4265-A2B9-CBE44F6E633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17772AF-576E-4055-A749-A07C54A3CD7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0117C6F-3506-433C-AD1B-B89D22E55CB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1906796-0267-4B8B-8F83-EEE221C731D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19E8C10-CDAC-4D72-9511-10AA5FD1DF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E483DEB-6F7D-41D2-8916-AE904A3245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773FA4A-DC34-41C6-8B48-BE1BA8236C7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7BB47AF-46AF-4D52-A9AC-8BB2A877A95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166E2B0A-0EE2-46A1-A7BE-799BA603F5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7446C81-0623-460A-870E-70FE8C1CDB4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5CFD123C-61C6-4448-8EB5-C788FF361B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EE8DFC3-FC4D-417C-A9CB-7CEDA73622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5FA3146-73D1-4588-BF38-CE5CD408F9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4DC529E5-48F8-44A8-AF0A-B5EE469ED97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26519891-888C-4263-920D-1384CC6883D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F24F2E5-24E0-4D34-8A34-CAAA990FD60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B40BEE1-830E-4E4E-BAB3-AF6AB0D947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1F083EC7-AE04-4440-99AC-3E2682B867D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CCE2DD4-4830-4CBE-8652-B254960C9E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64FB2CB-F01B-41FB-914A-89170264B9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96527DE-EB98-4B06-804F-0B82C87A452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A3831704-C448-4924-B4EC-CBC2FF29810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69234E61-16A6-465F-8748-7B0CD15F1FB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1C119F90-7277-4CE2-9244-B0FF1E87590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AB569F1-42A8-4BB0-8D40-18A39AAD38D0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31BE586-A345-4C6C-AA72-33B8C19C241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D1E24B18-EC70-4D55-B090-2FF7FC527E3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BA387040-A79A-479E-A906-8F5DE175618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8D313C4-1E2B-4ECC-9644-99BBBD9B0E3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A6B00BC-A488-443A-9A75-4B68768749A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143EDE7F-7757-4C89-B21C-EE74D8D709B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7F48FE7-EA7D-4FAF-98FB-7C32CA39004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33140EA6-CEF1-4ACC-AC1D-015FCC2A884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6AD632F0-07B7-48DD-9B9B-C4CE432E10F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9F0B672-8704-4445-8184-D1FDD431E70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E199F5E-0ACD-405B-B097-B4A742C03DE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563365D0-EA6B-43FE-A6EB-E835359D8F9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7AC1599-F992-43F4-B537-2D2B3D62E07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ECBDF311-3D74-4565-952E-5D9B7E7ED0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9ED3306-8CF9-4205-A7FF-772D13C132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2C4CF5E1-D8EA-4F77-BB33-D985D2BB281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CD39818-472A-4120-AA94-A68F793C24B7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1DF39BE-6939-483D-95AF-6E94FA9C3D1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1C2DC08-9DE0-465E-8FC7-D1FCF33B206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EB97430D-8A16-4BBF-B5F8-B902051666F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3C676FE0-A790-4EF5-A2CB-7F3DA170494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B45BEDF7-F8B9-47AA-B922-7450116AEFE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1C1772F5-0DE2-4FD9-B7BE-AE795CCAAE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C99183C-CC20-4C9F-8B83-C4F66E5A49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A39B6C69-6B9C-4EE2-A1FB-33BF069FE6B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18731708-DF60-4E4E-916A-AD0E5925D78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E6FAA09-BB96-4BB5-ABB3-E0B25AF232D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5794376-254C-4D2B-977A-0A159C57A80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94F3ADB-AE67-4FCF-A34B-DF3602B67FA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35BA3AB8-86FC-44B1-B2A0-D89A5EF1E93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934DC6CE-78A9-4986-A1B3-556A13FD9C5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4F933C6D-D875-4C3E-8442-09DD65825B6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971C27E1-1FFE-4E16-A35C-9EDED353CD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80A96248-2A7B-4145-B4F8-146B4B6F7A6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2629434-97E6-49A3-849C-0E1731A462D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6CA55F9-332D-4A8C-BAA1-27F9E464219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BA5BA095-969A-4423-BE52-F6B6B95E4A1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F6B384D7-DA2A-40F3-93A5-94E92D2FE959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4AA964F-D897-45D1-A9E3-429225C9B57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AA84983-DEF3-4B25-A86C-9C2AFAE0015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B03924B2-F760-4856-98EB-6A5FC18B5E74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0F7DBB54-68BC-4B61-94AC-FADFBBCA7AA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CB7083F3-1BA0-41AA-8417-BE7F944A2AB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1945B1E-0F58-4F2F-866F-21017693DED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FEF181F1-A75C-4914-96DD-4F8DA023ED48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044A903-8264-459A-876C-21EA4737A36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753F81B-2CA8-40B7-A802-9FA06748000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B2A26A4-D311-4B53-851C-4196394B81A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3CFC4BF-DCC6-44D5-9AC8-DCD3C860165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B0A0B4C-B694-4126-A726-61242BBFFB4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F1D560A2-FB32-4843-941B-CEFFC5FEABD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F72A68E-9DA8-44B3-84D7-D0B082B9640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E4CE137-E105-4932-9015-E7A11D42EC1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7CB3507-D6F2-47C2-82B4-153DA326A35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9C70E01B-4002-4E8B-A164-61D740AB4CF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7C2B4A6-D733-415B-A55B-1F0C01DAA59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0A10A3D4-EAC0-4CE5-A7BC-005DE4D59B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A69B64D-79F5-4FE2-AEAD-CF3E4762AC10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B453977-EA5E-4893-8FC3-C852061AD05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2251E9E-277E-479F-B0E7-4B4EDB93A46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642C0AF-D10A-48CC-8FFE-26643618A21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FE45241B-0464-464E-8164-B5A48D64264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16C5427-5676-4C5E-8F8C-721F403E544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B3B9265-F9BF-4CF1-9298-A9823297554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9600B7E-F5A6-4EE1-9163-24BB838DA1D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F3C0E676-B15E-443D-992F-8A37CD41DE7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0287E78D-105A-49C9-9C04-3F61F5F6C33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F6CE6A9-7FDA-40FD-9EE4-AD457658A45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7A2451FF-8604-4ADC-BFEA-156E582B3B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BE915F5-8CDC-4933-B4FA-B62A384BD283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BB55534-519C-46BC-B139-4C12962F7E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9BE9EE3-CDA3-47F2-875F-F758C90FB49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F78B11D-8464-4424-BEC5-8E6F11EF21B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0016B7E0-AB3B-47C9-9749-3CFA5448597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5A0745B7-9542-459E-9F78-AA4E095BF7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D2DD26B-DF04-414E-A751-0755680C140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B5C0A1E-E830-42C6-85A0-4D1E8F4E088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342396A-E5C0-44D4-9D4F-18ACBBC0C99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6439B5CC-AB49-45C1-9C0C-9D8167ACF99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6F7F463-36A7-45A5-9FE9-D1C29CC4F75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D322E12B-523C-4E2F-A52E-331927DD74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BA03F04-6A7F-4505-91DE-331CAE5DE15D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39EDA9B-C928-4DE8-8028-E2FA280136E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F9B1C9F0-CD53-4F9B-9B2E-AEEFFC04ADC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FE867E1-E349-47F1-BA45-130FC4BEC2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C7CA33AB-EB0A-4927-A50C-7FFB657976C2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3B4259C-D5E8-45EC-B7C8-FEA03214263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0A3C0CA-A563-4261-969D-C72686DF73B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B663BE1-8A06-400D-AA91-DAA112505DB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75B625A9-5914-4A21-BE55-3CF91CD7A3A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FBBC0257-7893-41AD-ACF2-2041E3ACE05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165ABCD-A1B1-4DA9-8FD5-4093CB01B8D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A3B4A75-0BEB-45CD-9F86-C169B01DFD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E8C7802-53EB-49C7-A28E-86A22EA108C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2583D832-E088-4834-90E7-2697E8E5178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947B541-7D8E-4936-AD50-D7537776806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E4286421-B7ED-4C00-A26E-CD1F8D855C6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EABF1DC-0F1B-4898-815D-2712DB126AE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BB53FADD-C44C-4C2B-8732-3F8B37CF57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CD1C9D64-1057-4AA6-B55D-1C93C79465E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532A058-CB17-422B-9F3F-71FE02ED54B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FCA828A-EB3F-4DA9-8221-3B5B168876F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C9D256E9-C441-4901-B7D4-E1256CB2981D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1B379410-01A7-45AF-ACFF-12DB77FD8F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E9F39616-AABD-4DF3-BFFF-58C117F2A5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FCAF8C99-CEF0-4A10-A783-3DCEC2179DE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61A6952-BB2C-4DE1-8713-26DC7D6E3C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66ADEF0-B189-4168-BF3D-2EE9FA0D0B3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1492138-6D09-4B0B-BAF9-FBDFB1FF10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0FB34FF-C149-4A43-8A8B-D5766C8040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91E33C97-D52A-448E-AB49-D3B4DE829A9F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2D3253C-5EF2-48C1-9D4C-BE6FC2C8C6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356F137E-158A-455E-A61C-05FAFF4E81B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3F0C0AA8-AD4C-48A4-B6D4-19669D2E448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CCF244CB-DE5F-4AC7-B427-4E84EC227E1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DC090FE-BBB9-4C52-AC88-AC65503B329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4580498D-7604-45FB-87EE-A43B5104CC5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A93C5EF3-54B4-409D-81B1-15FEF190462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EFA26B54-4A72-4E4D-B896-9B8EC34C12B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ED54AA9-A784-41DC-8B2C-10A13C8D0CB2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2BEA1C1-1A5E-423E-BF37-97E4E529599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C68A7AF6-57B0-46B6-8D4A-3673FB869DA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FEECDD0-4CFB-46A9-812E-BC6136DFBD9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2475AC3A-BBD5-4FAA-A9CD-A871A4C210E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25FE0B3-1966-46BA-8FFF-2F7D35A9DA44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EADA264-DC02-450F-AA77-F336F022E67A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C7895926-44B9-4089-9963-B39EF979604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5541534E-BA1F-453C-A8FB-8BC68997FB00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E7F85A8-026F-41C7-B6CC-A54B7C3CAAF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2CC5DC7-63E9-4BDE-B0A2-DA24CF4F606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6243F97-A3CC-4839-A266-41D0518980C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DE386B5-86C1-47BA-8541-2F08C0BDFDB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9A420A28-BD5D-417E-A8EF-AB4808275F0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430BC23-7644-42AD-B18F-0BCD19F4278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323A55C-B98A-4525-A77C-14476114C15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A8108A0-E1A8-4568-A133-4CE5C5E96D7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175AC4C1-3437-45D1-879B-7ED0AA599A0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E8B2D55-284B-4DDF-8DB0-AA2B928D923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A7CF1A9-3453-4423-9DCC-DB5EF7CE59A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AE9BBF0E-12AB-4381-80A2-11DB93455E5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884CF48-DB7A-463B-AA4F-43E99536A63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7B45827-6323-4B90-BF28-7EECA1F9C98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E724462-20DD-4C6D-A9F6-8E38B059CA3B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D07E6C1-D325-4604-98FE-DF1F8C6AE1F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CBD2659-CC7B-456F-B73F-2D378D9741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9E1366D-8322-4DC6-89A6-DA668E369C58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DACA07C-EEDA-4F46-B7C4-70B7F975615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AD95D44-F2E3-456E-B16C-169EDC2FDBD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35700B1C-C757-4D42-B408-5B884C2D8F7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14D87ECC-2318-4138-B5A8-0DAFF78E5D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9600DCC2-54F8-4697-8170-F273AB31BBB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8F81A1A7-B2F1-4680-9BCE-5F1BD5A05D7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54D5675-0901-4C03-B15A-1D92F506A1B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9755179-BD62-431B-8F11-648A4DC462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5108593-514F-4613-8393-B91C88907EE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CEE3425-B1F8-42AE-850D-47DE0786E33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CAB37F4-2C6F-424B-A7EC-48C7F7248A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85B733E-B802-4BDB-9E5B-D2EE0256CA5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4CE168A-FA62-4F4B-9BE9-9E1ADA13107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AF1FA35-7923-4EF5-B756-DF9C5F7350F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92A4F2D7-7D50-444B-9A9A-708405BA1A3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3A152E3-1048-4DE9-B5D5-BDFE102701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32396B1-8836-42EC-BD0D-00386AE0EF21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37D51D3-25E5-4A8D-AD15-03645471480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99504BB9-FE60-421C-8F48-798DBD83E55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19B90E2-443C-4382-991C-5FCE0FF497B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907D854-59C7-4043-B864-6E3A66280D5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F3AED5D-392E-4517-843F-A7234B3AC2B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71BDF44-1ABD-4AF2-8F02-F3FEB76E56A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5CF0BB6-02C1-4B5D-AC01-A29F81CC58C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373B334-BEDF-431F-8277-FDD9CDF822B4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5832CBBA-B57A-49E1-A74F-65C039F1157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57A695A-EB5C-4785-B9FD-6E199058E57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A23F4D1-7E0C-4275-8621-493B28FB033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3EC29CB-2908-483C-A5BE-EAC5FACF2E8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713F8A2-8F99-4636-A6FF-09288968149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A0F8B816-6042-4B31-A862-F3DF98BCE8C0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A1CB5D0-2D27-48D8-97D4-920577859B91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F5E7CDA-F060-4BA6-915F-CD4B6C80E87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9FF2ABD-18A3-4F26-9D4A-7E6A0AD7A7D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03748F7-E82F-4CD8-A049-72C1FF0CD15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A504751-4191-495F-BCC2-256B302C2A9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3849568-3C3A-41C1-B31C-C3DC4DB5A12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F669EBB-0CCA-4CCA-8E93-A62C998D80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A42F411-D8A2-4AC3-833A-FBE5E1EE11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91ACE8D-0846-4C04-A157-4684C6160A6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5438BAB5-8EB5-4F73-B58A-BAAA1560998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D8C0729-CF5D-4A1D-AB5B-63FEC8A45E0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C349A76E-CC27-4D37-BF63-CAA9D42C595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6C71E13-DB9E-4A91-92E4-E1CD1FFAB67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A9691E1-7E1B-49C0-8E22-01F32A5CD1F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190737F5-A68C-4CFD-BA84-81EAE8C0A11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00213470-CD51-46EB-81E0-EAB84AA26DF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02C6741-E1A0-4231-8305-75173407310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F2F9057F-48E6-4B03-A075-BC05B7F8F5FC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C6EA9F9E-FB52-4107-99AB-A7D201E5CDE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71561C8-D251-48DE-9341-FB342590363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8C09F08-3EB9-4CA4-8C52-C694A7DD9F0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D54CD95-EFA7-4234-AFA7-5601356BE30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3205D489-779F-4271-B093-F00A15BC6E3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59B12450-5CD3-49FA-A14B-00A2611119F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74105B2-75F7-4882-A487-8EAA24355080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6D320C24-A363-4DEB-AAFC-D73E9ACAC88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0102E75A-EBD8-4463-9B4F-3EF21989B3E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78F390A-A336-4720-973B-61024C417D3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567A8FBC-4FF4-4FCC-8CF3-F80D2CCAB0F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7E0ED3B-01BE-478B-BCC7-0FD57CFB66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BABD1F0-2816-428F-9A27-810FBA05009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5E9F721-6DAD-4FBE-AC33-D89956388BA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0EE8E54-9295-45DA-994F-12D7C2FEC7B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FE30E52-39E9-4F19-B0B0-966F416E4AC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38C7B31E-8E7C-4C97-9B39-50CAA372E80B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79D3C43-8A94-4C37-A903-C74FCA2DBAC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9257525-729C-4A87-81A3-54E4549C7E0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F144D4F-3E4F-4BB2-A40F-5A458349D7A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CB3D7E3-CF38-430A-BCD2-BB4211D8BE7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A73D6FB-7BF1-4238-B2C3-BB7DC6EED9A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61F29BC5-B22E-4431-B94B-4AB1B93C8D0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198F9B2-E0C0-4256-BB7F-057C01BD894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5EB5E83B-6FB1-44D8-8B71-AA31249EB98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B7B776F9-06FF-42B5-BE16-F543FBC8E90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ABDBAC3D-F9B6-40E7-98FC-CD0935BC239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BE1ACBD8-A94F-46EF-8DBF-5CB6C139838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96AD76A-9E4A-4E22-804C-A8B54C7E4B3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282CDE55-4FEB-44FA-B512-6D120F6B8DB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08B9D22-3502-4707-A61D-CE3FD626766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10DF8C0-60FF-4BE8-BA3D-627E098632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7D58256-13CA-4BC4-96C1-72A6003F4E13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346C1D9-FF65-4DA3-B093-BB2B20A8FED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A252588-5BCD-4942-8864-18D7B983C5E0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A1A3AEE6-FEE6-4693-803C-5CD7A408AA9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76F3D4AE-3620-411E-9BC3-D5D25E70756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B7DF33F-F99A-4E22-A2C8-697DBD1F217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79CD5094-BA2C-40FC-A7A5-C530E0E6360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F8F354C7-C93C-4CC7-9550-AE2314FCA12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0186CB09-9589-45A7-8572-BB3FAA07702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1F204B9A-412F-4402-8D77-6715FB3D04B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112FE33F-8041-4A3C-AA8B-759056C746B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B2F39871-209E-4D13-BB8E-43793A3E94E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A4991621-3661-43A8-827E-9273B685E3D9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00DFCAE-4F5F-4B38-8C0B-598964674F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EACEB2A-18A7-403F-8F17-EA9A68D4065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F5718A63-6D3A-4BD3-BAE9-BFCCADB5386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BD89CA9-C49C-4D34-B0E0-70855B0FA5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946FE75-02E0-44EB-A874-CFBC092BCD7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5536114E-8A2C-4DBE-BE1B-2DAE1398E3E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50C062FD-3844-4807-A732-87C57172611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52369C5F-7852-4910-A193-45A1EA4EB24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4537916-0A9F-422A-8BE1-49CFEB337AC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68919C3-EBF9-4DA3-BC76-7845FFF3712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D8B8845F-77B7-415C-99E5-EC3AD40290B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018829BE-AAC3-4C34-AC4D-21F706B4D8F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EF41B2B-AF73-4644-A598-BE1E7AB3577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0C14E29-949D-425F-96D5-A62D84D11B6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36BA246D-4D41-44B3-A23C-FB1EB88D1F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36827D1-7D26-486F-8C23-49488397DE98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062EFD59-CFE1-4C4C-B7EA-8E8AA38451E9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A1149B5-09AF-405B-AD54-E266F8DA4D3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A42C1D6-F895-458B-8E29-E995779CE72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78AE502-F242-4660-BBDD-DAF920252B0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15772DC-E9A4-4D90-94A2-0348C2F01AC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98E2B04-3528-428A-9766-A8B489C854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B090F0EC-337B-4861-A9CD-7FBDAF4B1C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5AE45D7B-B183-4379-ACF0-09637C99FA3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985A5A6-80DA-4408-928F-39A810D623B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DCF3952-E20B-4023-A3FF-701AE0566C8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283D47F-BA71-416E-B254-E79A302E687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0C9FF2A4-AD71-4C20-B977-4939BDA33C4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BD376BEE-7DE9-4636-A19B-95242A80DB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CFB06B5-F70F-45A4-B1B7-52348E9747B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6B7CAACE-55FC-4123-ADC1-BD747FE8D662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79B32F2-50A6-456B-A16C-00C49B69004D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AF64C91-E793-4450-A688-F536AD10556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D6330ED-81CA-4581-B21C-59884557D7F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D1F6C8B-BE8F-4C14-85C0-0374E0BA03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104B0F9-967A-4952-A555-53DE2D78699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AE7A218-205B-421D-8C40-A9F770E262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4A46C8F-18A5-4A14-A184-5FEB74887E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81D6E11-3A28-4C1D-B1AE-E5595C8D1B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3F8CA2C-4E13-485D-AA41-18C7F1FE7F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3A4E2B23-E247-4BF4-B033-50602D3E4B0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4572640-6EA1-4A48-9159-D18B610846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EB8F7A0-7359-4D19-96A8-1A7E04E7179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9CED556-6149-4EB4-84AD-97DF6CDA7F7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16C4E37-1652-4410-AC49-0F4624AC331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26AE1588-97C7-4345-8DC3-FCBFDDED538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A962D7F-9F93-4507-B3E6-F5514766B3F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015594D-D345-40BB-9A7C-8C86CCE2BC9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DE4F5FD-6CBE-41BA-87F9-6AA6FD363DC8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6E29993A-3CC1-43A5-AF9B-B90F981BE414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A0391719-BAE5-488F-837A-68201C009CC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DB740CC-3D45-4992-835A-614F015355BA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A4BA0F4-83A7-43A7-B376-4A304828FB8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2DBF74E-5EBC-4CC1-8379-BE6203106D6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DA7FBA9-A1E5-49B6-8298-144F25342CD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B3D88C4-F1AF-4DCB-8735-A09A0C421A5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24A2BB2-D5C6-4B3E-8461-94C17C83DBE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3422B93-344B-4B4B-BBB0-BC3956A5BE6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D40813E-6D5E-4008-BE7B-F8166DEA214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2CFA76D-9C89-4F80-A012-35FB0D5F286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3F0700D-79F5-46E2-A6A5-4B7656CF993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F3098DA2-B763-42D9-876E-EF494FAF2AE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38416C2-059D-4DC9-9763-5CA5A0339E8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36842D3-8CE2-404B-86F9-F65D206228A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394DEAD-2169-4686-88B6-0CB8B00ED70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BD5D9BAC-8896-43F2-A6D4-F7139E4A19C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D8A452C2-EF9C-43BF-B436-FBB74FE6F3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D6ABA8FD-CA49-47BE-A454-FDB31CF3E0C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6C2D8D58-BD17-4C93-82AB-0F07C351B56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4B22F74-B506-46F9-A802-8E31F2C9EC3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1476404C-A941-42A6-9E38-85647F41FEB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8C1F959-F775-4F15-B2CD-5FC66908456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D88A265-42A1-4575-98C2-4FE97FFF0F8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549C30A-08FD-4D55-B638-E4B1E524C00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4A56DDD-AECB-46F1-B007-0CC5EF25CD6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6CDA71D-131F-47B9-B1E1-4DF9C8713502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AFC915A9-AE01-4249-92B7-6B4F17D878C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630BEA5-4832-4DB1-88D7-E17E9563C91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B5469563-359A-4557-B239-3A864F0B7FC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76CB7FA-B2E2-4905-9F66-6BB599D6F6F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544335F-B2EC-4559-B013-E033CFCFFB6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EA033114-8161-4F89-BA6F-358B1DD3070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F5DDC660-132D-4608-948D-B0668A1D6A2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720880E-78C6-459A-8109-AAFBECF540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B8B5E865-C406-4899-9B6F-FDF9D61A40C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172E20A4-F2C1-4D25-B779-1F1CF9E4358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F15BC33-DCE0-460E-B6CF-A7FB002D4C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A7E370CA-84D2-4144-99B9-16D0E124A72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80F6018-82EE-4FFD-82DB-652CE01B069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265118B3-0FBE-46A2-BBD9-AD22C8169AB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40F00325-C45C-45A1-9561-B7DCDD73C4D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9CB64D18-4FAD-4260-A1BE-ADEA59CE40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B6F131FD-FBBC-4ED0-978E-8E4D45E538AC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B8AD613-0F77-437D-8E48-59471DFA696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44BADC8C-CBA8-47A0-B54F-6FAEC69AC2D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AFE9B0ED-825E-47B7-9B10-9DBD1D38C44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7BA88D5-5443-4ADB-B182-E410FC22C98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40BAA8D-7E85-460F-AD4D-0C94A8085A4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F66E5BC7-0818-4D98-8278-4B5736BDC2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2981FDD-E655-4021-A415-F8C9D9CB0888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8F71E624-96FC-4713-BD5E-9DA4F551FFC6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6CC3771-D666-40A7-B7CB-BEC10AFEDBA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7954E1D-4886-4F4E-843F-280D9581E22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90012DF-274D-443A-A3BA-3EA67A1E6E6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9781AF4-06CC-4D8F-B97F-EAD753C4181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017DF01F-A1AF-4594-80F9-9AAA396FF72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201468CE-504B-49ED-BE2F-EA2C68F04E6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3E7DBA88-8EE0-490D-A981-C5485B17F3B1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8717986-EFCC-427E-93A3-48F853F5DF0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42F7452-011F-4B65-8B5D-32464AED5BF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F0E55488-8421-4B26-8D98-C658748A28F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2E4B897-6A2A-4659-B864-00016A7F608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ED4891E3-A227-4699-8545-EE4C76592242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9CF3020-F29C-4BC0-979E-8604279B48E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1728A4A-EB4A-4104-9D92-B89538AFAC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00C569A-A91B-4798-8546-32A83879525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F95C5FC7-2678-4D54-954A-25B21C3B8372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B7B8CE8-2A4A-4064-B3EB-4A930F03569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47E2E4C8-A718-42F2-A877-F4DA57A50BA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6058AFA-0790-49F3-B063-9B4EEF75BBA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F44D0A27-053A-4D9E-A6B8-10D30D6AFF1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F9CBF8F-66AF-4575-A097-F758DD14D89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C3674FC-B5D3-4630-B634-2BFFEF86708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2EE32C64-AC56-4EDB-B4D8-AEC98923D6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5008E48-8C2E-4F5B-998E-45EB6031543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26188F3-D46A-4B9C-B0EA-8E3F55DB42E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90B281E-BE13-4D2B-889D-7632E069E99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69555B6-0D85-4028-9106-C94AF20309F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076DEF6-0322-400B-913E-E16FFECD8B6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054FBBA-2A07-4DC4-91AC-FB1F74F3450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E5C2BE6-DE01-4A5F-978F-E8D8E6D7D4F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E59DF186-CE80-4582-AAD2-96C4348F5C2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48A8F5E-6C31-4122-B42D-EE95EB9A08EE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54D4114-5D3F-4107-AE68-E0471A552AC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6329F050-FCC9-4E4A-8092-33B5680D76D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A77C3AF2-0688-43E1-9946-89DB837CF2B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41F3873-250C-4010-AB6A-6E5C0E98DE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0BA8A9E-AF46-4C62-B04B-D9CCFDBFC63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24E09A73-1EBA-4CC9-9820-4AFF4818431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C644B7E1-0BEA-48D5-9A6D-F8FEBEDCC17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4C4978FB-26D1-43FD-9B24-A2FFB0C693A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E50C9DF-CF2C-47DE-B7FE-526EB0181BA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50FF610-8C68-41AF-A533-0973178BC26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5C30B692-D3EC-45C6-82A7-A0497CFD1B8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D9A4AE8C-35DD-45B4-8047-AB317411D81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3B487C3-C6A1-42CC-B073-CAA8F39B7BA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27857C8F-0F61-4E42-AFDD-A3D06D354C5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69D7657A-66BC-45E4-83AE-BBE197B52BE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A2BE131-5E2B-4123-97F5-A5B87E0590E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BCA69BC-8B85-421B-94AD-492CF81FE88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2ED6B3A1-7591-4FF1-BCD7-5C60C342E9D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D6FBD497-D430-403A-94ED-AC6B0E449F4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002E666-8158-496B-A025-25B9971AC20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8714353-8FE3-4F86-B00A-98EC79E81FF9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A9B1D18-4AF5-45F4-8BA9-DC4ABB96F48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C0BBB796-421C-4CF5-AAB6-93458D5EFB6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EA505680-B87F-480F-BD67-90188D90D37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1B50064-A612-4B91-BE8B-C50CBD85C07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8096126-8F82-4024-95CA-A739334C79F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98EC9D66-1206-4ABB-8810-C5F53BDDA79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CC13A172-D0A8-4D28-B970-1880D29C49A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0D7E15E-49D1-4561-B0E6-4887E20538C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8CF3ABC-0DB2-4AD2-B65D-7FD11F81B89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74437EA4-27D6-4235-8A74-137019686CE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E399C0D-8A28-4500-A0D7-F87C4E967E3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F563946-37AE-4C26-ABA9-B4BC2CEEA9C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F4145CC-B4F3-4A31-B33D-65A0717C56D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D7D3B7E1-2F20-4FA8-87B5-4A4760E79E85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A45FBDB-6D88-4E3A-AC80-FC27141178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5B972895-3D87-4EDE-B22B-D984919C9EC7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61338C9-522E-4374-8B05-A2A075CC17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7C1F8677-BCAE-4A6B-9AD6-2AA232D670D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079F5DE-6FDE-4EBB-9B9E-4D3B98F4292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6BF93B9-3288-469B-91F1-ED5965B0966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FEA7C07C-B3FB-476A-851F-D616216611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4B11BB4-4CD8-4735-85E9-257E388FBE8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E1BB82B-56D6-467D-89A5-AE7FFEC72438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3E8E52A3-54AA-48C2-A57B-A289CFB0E83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D1B77630-53D1-47B8-BCE7-DFE70D55BA3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DDC291E-11FC-41BE-85C4-20FBCB8A321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0D419779-6EBA-4A09-A3C2-1042EF1E32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14FBF46-4D48-41C0-BF68-44AE4D3C2A1B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D3096EBB-DDA9-4508-A3CB-3EB59531882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4BFA255A-643E-4D90-8813-90F2FF77BD0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E8BA738-B5E0-476D-8FC6-75AD70CA9E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7E33EC3-CDC4-4E8F-9BDC-7CEE697D1D4A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B818241-57EE-4777-BA79-7712AC3650E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3F1568E-335A-444C-BB02-9021CCA2AFD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CC0A5AA-5581-4C3A-972F-3F44C7E175B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D288EB8F-9D68-450C-BB9A-DB62084EFD6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77CE466-8F19-450A-A357-79BDDBB0048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B0B3500-D62B-4949-9FC7-A72ECE3C399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63942AD-A662-43A4-910D-929239B591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28F6E43-62C2-45D7-9E30-02E36DABD1C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10E1787-5ECD-4360-8933-9B003A10903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CFE91FC-0207-40EA-9D10-2B2B0DE48BB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71B7F2D-D413-48D0-8A1D-0D062AE1A01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029BB69-956A-4A0A-9BBE-49C3B516B7D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D101C94-3DF2-4F21-9E09-82000327B2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8FCC1BB-4766-4577-B364-5E77F8B012F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FEB98110-446B-4B56-97C7-89364D443D40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A6D3566-378E-473D-96BB-174BE8F802C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7DD998D-755F-40A7-8B19-A271B04EB318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7126615-4CE1-4B2D-AC73-8C66421415E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F2BC28A-8571-4DF5-BED5-F07A7D3DD9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61892E1-B41E-4C19-A99F-3E16ED36AA4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84CE3EF-05B9-4E2F-A984-A6F8D7BF34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4021FE6-5DFE-4948-AB11-8976B5F772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D0BBE31-831F-47A1-8B26-5737ABE724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CDAC8E33-0A29-4B06-973E-C5B649E2EE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CA0F3E5-0807-46DA-B62B-2F0EA221839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93E1253-167C-44F6-B03E-EE42702F4B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BEED242-6707-492C-83F4-36926508D44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A514C37-328B-4582-8621-7491E7356AD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C09B54A-123C-4151-9878-C2900D2EF55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5BF5061-D3C6-4FA6-942E-65E5FA67A99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8678E016-7261-4B75-BAB9-A9BC44DF427A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A997B1A-E6B0-4DC5-93FA-E07B4C89EE7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0341F66-ED2F-43D3-AF39-FB80332161E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CE5F3D07-C1D1-4856-9B38-91D35225685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5329B96-4366-48B2-B817-FE5D47824AB3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FEA0D6FC-3A06-4E05-8DFA-7E6C242E29D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9BE49F7-39B2-4FB4-A830-545F6107235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C385EAB1-1C18-42FF-929D-37AB7A74B89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AFF9908-2BC3-4BB8-A45B-75D4E1FE36A0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57A4FCE-FCDF-4A38-8891-0647D483E25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00FB53B-29C0-4F7C-B2F2-C8154293BBB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4670CBDC-B17C-4973-9457-ACF0B47B837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3FC6B297-1ED9-4E32-A0AB-FAFA07A3753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FAB2FEE5-D272-4E79-B555-51AA697BE573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D81188CA-FCFD-4CBD-A83B-E23DA799B5E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B9F2D04-02CC-4B9B-AB0E-1DD234041C8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4F7BE4B6-AD86-45D4-B31C-2BFCD61C956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582BA262-934A-4450-8FC1-E349CC33E5D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C9542B0-4561-4DC5-888B-286D3752E5A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FE19476-9C13-4625-B89B-DB8837DD3E4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BF8CBE3-4A48-4F9B-8FFB-22D3EE8AA4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13A8D72-2D06-4249-B272-13A85167712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52B6C7B-6FDE-4095-9481-0E92D0ED8EB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C6A60CC-1DDF-40A9-8F6B-9FF9D3EFBB2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4534619-CB57-4983-946C-D4C3E930C97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302DF920-891D-4F43-B668-C5C22840609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F5A64AE-4556-49F1-81EF-70017CA4B62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07FC7F71-57D7-4A59-BB72-8493E7E8378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CFFD64A5-79E4-44BA-9830-47EF94AE059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38E1AC03-CACB-4EEA-98F9-6CF72E6B539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99E3DFD-B1EB-472A-ADE8-647C0426D38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0871AEE-9119-4E2B-8376-EA5DDF8D78C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FAEBCA5-95B5-40A8-98D8-B59E389F824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760397CA-9159-41DB-83E7-8B840733A0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7E80CB90-DB0C-4D7E-9115-416E64CC4F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620053F-35B7-41BD-91BD-FCCD0A8F77D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9104916-6EC7-499E-A8CB-81AB91C0A4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79B0FC8-62E9-4344-98B9-66E2C006E9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53775A8-7CC2-4258-B148-12A5F196FE2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413A365-A8FE-47BF-BC72-27B7FF2A6EC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E525219-00D3-4885-A2EB-113E38FBF8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6A4EA99-854A-491C-8E9A-C0340D8C2E0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8C67BAA-60A6-4EDF-AFFE-241A393B28F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03FED2CE-B84D-4522-87E1-BD437000865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2E29F1E-8FB0-4871-B8CC-926118BA1AA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DF8C8EF-84DA-488C-9DA2-7AE966DFEE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E5F5DDB1-4373-4E27-A65F-C44442AF5432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F6F6F1F-380F-4388-BFF8-60E8DDC1CF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532AFD8-3678-41DE-AB89-73147320A1A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0E618F12-739D-4D4A-BD79-A2D58F9CD2B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A3EF76C-D825-4812-AEB0-EB0F493B5F6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38595E4-68AF-44EF-9EC9-8DD63B921FF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CAD6B2B-988C-4562-BDF4-894C1933F4F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D40EC55C-D09D-47FE-A834-CA4DC4237B0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B9036AA2-0EF0-41B9-8F49-461A9DA236D4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23D4E402-98A0-4484-8824-3CF32E15BFC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19680A00-77AC-449B-B266-35879FDB391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CF87BE84-048D-4FA1-B0E6-FFEADE31373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9AF5FA8C-9DF6-4310-A2F3-503CACD8DFE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A8346CC-148C-4342-8401-6AA19E47215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1F77FF9-2A66-4C32-93F2-0CE336A282E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8DF8C5B-5A01-4664-97E1-016D27183C3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A44D7F3-C5C9-41E1-9F9F-4529E2F49D3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E677B97-0FB9-4202-8278-1174A1E0909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CD1AA2D-EE20-4039-A38D-E684E06B69E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373DE612-00B8-4EE9-A57B-421DC67C210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80E143D-2AA6-4685-A08D-FAEF67EF8CC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5A3F6B2-BBE7-4C8A-A746-647ED558A4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39CD0F5-E6C9-4D84-81B4-B5CE41F91C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98BDA0A-10B7-497E-A2F2-24BDE229C24D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2A1968D-3375-41BE-900E-FE997CFDB8BF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661D35C9-19EF-4CEA-AA7C-2AB14A5A625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2AF43D69-1DCC-416D-BBF0-61E37601B5B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7C598349-5DAA-4379-97FE-59BAEB5B338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77F3E66-8D52-46CC-B519-E35B38B95F8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8F9F03FC-898C-42D5-9B36-0FAA48622CC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7A8AC86-8E76-4C85-BD73-8DA58E31261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570FF1E7-1091-4A50-A3BC-CD3F8E3979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829A943-928E-41F7-A4E5-889F24D94A4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C0528D7-A8A7-4484-AFC2-F57AFB7D392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A2EF95C-77E5-44F8-B802-14EF16539B5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E870B499-4036-448B-94CC-CB8822B5B00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D5A82C3-255C-4F39-A072-84C9B5DBB54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529BA9D-B6EA-436A-A61A-F3F9A772595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5AF0EED-C469-4440-ACDF-16D86FACAD4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EDB145C9-CFCC-4176-A386-3A58C1E82A3C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4618E178-52EA-40C5-A61D-433D8A42965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D491B991-E93B-44B3-8538-D0BC7AD9BBE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D4014A8-CC9D-4538-9E1E-7C628EC9502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7F1C569-9383-43D6-8CCE-EB3CC142AA3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A245527C-8833-424D-8316-31405E5C700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AC9C4B7-8440-47C1-A1EC-095A2D2CB33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7686C2D-EB19-4393-B3C6-92BC220253B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88959353-8F7A-4771-98C7-586B3F4F9C3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B06E26A-189B-49BE-9C74-CAF59EA20DD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EE35D66D-E13A-42BD-BAAB-690BAD8309D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0E40C53-F3C5-45BE-9EBE-E4198D23702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19BE486-1EF1-4799-B0F8-68D877FA983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ACF2839-B2F6-4ACA-B26B-C29EB77C7ED8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EF63544E-5773-4936-95F0-3F1D500C9B7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2B4D38A-754F-4908-8781-5A7072B23DF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4E96755D-CE5A-49F4-B1F6-2FE60B24E32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98CFEAF6-22F2-444D-97E1-A98BFFF045E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B9E90A0-6486-4C7D-9AEE-D526F091035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1B0D5411-D227-438C-AAAB-CCF02DFAE74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941A90D-9155-4D70-B011-21C6E687C82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A2E1268-22F8-4C64-8BC1-7945F4F0ABB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04143D11-413B-4A78-8AAE-016F29B3251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C1457737-8886-4BC7-9CC5-E9CDFBDF853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6C17CAE-05B6-4031-AEEB-5F6B44FC4E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FCA0CDA6-410D-4641-AC17-18C12F29090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030FDD4-FDAF-4B0D-8BC8-2A04DDD7E58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F4CEEA85-35A0-469F-AE1B-B1D41E82EA9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056388A-D572-470F-8E46-7574B83EC41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58A8C55-8B0E-4168-B691-3C891F7F171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DABA7B1-CBFA-4C40-9432-2D9752E2864F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02D8E9B5-8955-4907-8AB7-516F8859742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134BC21-A349-42F2-85F4-9DF379D67F2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0C0F11B-4B2B-4199-B29B-B0288B9D901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A7ABF1BF-FA97-4ABA-B7E5-47B72A802EA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6D57431-218B-4165-87F6-BBD05761212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2E75847-FE09-4EE7-9EE3-07394E70824C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6616854F-0FB0-4EDA-A80C-D395D43F502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82795EFE-6BAA-441D-9499-85707A7407B7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9601360A-952C-4280-ADA5-0F17F5BE252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7C403D0-3786-4A6B-AC31-4CA1DCFF70D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F03A580-98A2-45BD-B360-77606B8D293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D94E9DA-E391-4CF9-A872-A6C8DC3F65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9007F01-4F3F-4B78-9B42-B61A8AA9F9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8EC2519-682C-4186-8864-0A2982B823D3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1851B2B8-85AC-4CB7-845F-6FC71CF20D5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DEB0AA78-243F-47A8-B91E-ADB65D98A96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9866857-44A9-432F-AE21-8D147E541708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CEED4DFA-1A84-4FF7-ADE8-410BB5088E9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22E6071D-C8ED-4BAE-98CE-29F4EC0E654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02ADCAC-DE22-414D-A483-4653148C71E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62DEEC1-ED04-4917-A2E6-EFAC2C0F2B8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9EE8874-AA88-4642-98FC-F53B538F6D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27A51C7-5486-4C1D-8455-7BB04E3EA3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4590605-8515-4266-894F-5561401B97D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41C79CA-DF1C-4B90-921B-0F5662459CFD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F2EE6A83-0FDC-43C9-89AC-6CB69D48EA6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8E99A39-493C-44D4-ABC7-3FBA0AD0176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0F94C1F-39B1-47E3-A625-70819C12F14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C5D4B7B-1965-4848-B1C7-04AFD5AEF75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278B32B-FE78-436E-9D40-F05CAA96688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A9B47C3A-AB49-4A2D-934C-704DC56695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1872F58-7C4B-4A39-921C-2E7DB5307D4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B8CE7FE-CB82-489D-A1D5-4EA304FD1EF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D452280-2517-40F9-97CE-C0509224EB5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7A62CF10-73CB-4967-8715-532857A750F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8658D5BF-6B58-4EB7-BECB-BD488B45A4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89DF5055-8C74-486D-8B22-6453591E46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DB144E2-4636-421F-82AB-DE652181E68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7FD72464-79D1-4430-BA07-05C523C9760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4C404BB-E581-41EF-A8ED-A8E2B27BF16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B62B758-0605-4BB7-975C-FB1616ADDBF8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CFF6CA0-9BE2-4E95-9202-1261FF4EB12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CCC842B-7B6C-4F4D-B3B8-16839529EE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3EAD2DE-03A8-44E2-AACF-CDF17A56675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8B4B570-FD90-47CF-897E-671FE35729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BA8D4DA-A8CA-4192-B8D7-8FE4C00AE5D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2C0C668B-0AE2-47A1-8332-401F31AA8D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D4A49A4-6E45-42EC-A2EF-2D2C4F9B67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A1A801E-D86C-47E6-AED0-B942A304CEA4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5D0A984B-1950-4BC8-81E7-71DCCCF6EA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1D95CD3-5C62-4F68-8FC7-80D85F19F6C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44DA633-7DE2-48FF-ACBD-969436D3019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58B1E4E-6729-402D-B933-94CF666337C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9CC2C6C8-FBB8-4826-9524-B66564B203A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9E0172B-05EB-4424-A350-87F98C644E44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A7FF2C2-1D57-4634-A21C-C9DE5399367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D5482C8-F19B-4E37-9F0B-EBE81680768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E69287A-A4AE-4B50-BD79-6CA6A9C362F2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75762375-B4D8-4E54-A361-DAF6274C8ED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FC42F2A-0ACF-4E03-9025-D336D561A81B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0B005CAD-0BC5-4E5E-AFD1-267D539DC98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550960FE-F81A-477F-BFD9-068B7EC267A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69D9C732-DEF5-4F65-8F19-7530F9547C6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A756F76F-3F0C-4181-91AA-060ACB393C07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9D882C9-EB95-4166-BC3E-59B9B5A83E3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EADC34F-A77F-425B-868B-227FC7A120B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B6D039A-0CEC-466E-9867-3187FDFCB42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08B2E907-3397-4D12-9DA2-D81B489FBDA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CAF708D-4BDC-489B-8132-BCFED6A0E09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6E7EDCD-1617-488E-A6F0-88F100CA28E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2ACED65-FF0D-4575-9DEA-D61CF10BBB1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F787E4F-11A6-41C3-B4B0-FDECCBCCA6C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18142E2-A704-4CE5-BC26-328D38D3491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364832F-06BD-4008-8D71-EF7CFB06395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7DC5B26-52A2-404C-94D0-BE61AC5742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8F6E854E-8EE6-4082-9F5F-96774B0834E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34BA8DB3-ED53-4AD5-A627-55829AEE251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A724BC3-BBAA-4110-BB78-F53777BAE4D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477CB84-3E55-4F9E-AB6B-2AC2A77ADA2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FE4067F-0979-4F48-A30B-2B8DCD2E6CC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556CA357-A5A2-4397-BF97-D9B9C9A11D0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6B7C3DA5-07CC-4688-B87E-4D5663A5D92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16A2C34D-3072-4135-B0EC-4EEFD5923A6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A95874B-313A-456F-B4FC-B3C1BF9CCDE5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B6AEDAC5-C59A-4EC2-9445-4E75D0D939C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0C75101-AF07-4453-B9C0-EAD6BD8154E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9E2080BE-FBFD-4EA0-9F17-16D47EB896C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A9AEEA5E-A764-46AE-8CAC-52F230C5739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CA0D36B4-2FC4-4E3E-A406-BB70D32BBA4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E0C4173-4862-4FDF-8A18-7FA463E3DBF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52A5B2A6-AA09-4873-BC2C-34FEC342916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B5BAF475-11C6-406C-A451-5F647981ED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6A0A6F5A-7FC8-4B1D-A3C3-0F43381D2D9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9F53BE55-C0BB-4002-A5E7-9D8481660DF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1F0E1D8-7B90-49BC-A309-C35AA58E3E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87B7288-25B7-40F3-B2A4-19A3061B6F2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C01CD2C2-F76D-43EE-9E82-044910B1FD9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AA41EF4-B99A-41CD-9EA8-248F17163A5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4DBC141-D0EF-4367-8287-818E1D4FBDD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44BA18F-5E2E-4D1F-BDE0-97B0A3F359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009FB05-96AE-4455-B747-81FB16DF75E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B58E945B-4FE6-4A2C-A089-399997DC122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5532432-D89B-4E4B-8E5B-15FBC4CAE8F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7C41F1AF-418E-4867-A6E0-147EEA2011CC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B126345-12E7-4C8D-A589-83531B94DD1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C42809F-D2B9-4F65-B6BA-210EFB4B864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41BF78F-A3B3-4D54-B393-7F3203B52DB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2030C1A-6B38-42D6-B48C-4C308EF8A964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D90682C-4EC1-4CD2-9DAC-D157AA8F92EF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870849F-295B-414D-B951-317D719CAB8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187EBFC-2504-4E3D-83E2-C978EE50B25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73DBA61-5F40-4625-B781-40CB25AFBD2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FEAE1026-9D34-4C96-9E3D-EA866303E77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D559EA5-AA35-43F8-89B0-02D7579D53E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CFD3827-6B2D-4AA2-B06D-AEFBEB10151A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BF13754-21BA-4485-AC12-57A0FF68CB93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8BF4AE5-693A-436C-BA6B-524B408B9AF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8B3562F5-6F58-46BB-A547-D9A356FF491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D3CB2A2-34BE-41DA-AB99-C6F4A486CEF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618ED13-AB08-448C-826F-EA9143B09AD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5120A4A-3744-4D08-9A18-EFC4FDB211BE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D7E1DF5-D69F-4FD0-80CB-2EBAC364511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2C9FB701-2C43-4683-9BEE-DB1BB6E693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000648E-36B2-4D9E-835A-E1BAE30705C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B2695A1F-48F1-4042-806F-5C4B07C7467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B96FD377-9E9A-4C66-AF64-294C50E2DF6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CBD663FB-9118-4F9B-9D95-BB25AEAC785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6E043408-650C-451A-B9DB-2CC0761AC8B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0B7FED2-61F4-41DD-828F-5E71C7C570C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B3ADD568-A1CF-4D3B-8157-03709E04178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D8EFF525-4F24-49D9-9DD9-E0F4683B851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1BC17FF-44D8-486D-9F74-C2839A3531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B68CA2B3-3892-420F-A7AA-B8C05ADE08A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EA782A29-F4F7-4B63-9ACB-4E67BD86BC2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45EEAA77-A9DB-4771-AC62-012AFE1F191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A0DBA564-9871-4317-88D2-389A614DD40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2EFF97F-D19F-4F5C-BCA8-7F0078A337B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FFAAF8A-5AD2-4652-A2B6-420FDD7525C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5FEFC17-93D1-407A-A6D0-A0FFCBFA028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60E6177C-DEC6-428B-80B7-255E8D85C17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F9C8CDE-3AFB-47BF-8BC4-214135462738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24AC5AA-0F0B-4E4F-809F-625A5DDB47D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2ABEFCFB-1248-4276-A8B0-27B1160FB45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B87A8D4B-C136-487E-8ABE-AD20CEC82EB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24B8BB9F-6D0E-4249-88E2-550A3CFFBD1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D1BFD2F-2EF6-43CC-8840-84F65F50AEA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CC9572EE-AD63-49B4-8D69-A43258C1936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6728CC4-7D04-4BA0-B5AE-43EA2A77EE3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A9425D8-FC8E-40A6-84DF-0BEB31D230E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A3309E4-0313-4931-8628-0121A64FFE0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5B20D08-8DC0-42CD-A30E-3B6981560AF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7F7922C-E9CE-4C2C-89BD-5F76DD01303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9403818-523E-456B-BDAF-A35EECED98B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6A9EDC2-2143-4FF1-BC52-25F8806C1ECF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3465E661-08DD-47E9-809E-128F555D367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85BD07E-9939-414C-B810-ACF275315DC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3556986-D4F7-434E-827A-94955461994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CA11C32-7EF9-4649-932F-C404AB04FF9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2CCD900-C91E-45C8-B403-1A0E049F057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AB8AD24-8FBA-46BC-B4D1-ADE8681ED91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1A53EEE-81B7-4F78-844A-E74EC1D56657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7B7FAED-D118-4DE6-82FC-5E9F5F8A121C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9D528C3-BC24-402C-A871-D6B8B307AE6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942AA2EE-B95A-46F5-8DFD-8B6ECC8FDEB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4F3D25E-79F0-4246-9045-04796651E20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D1AE423F-2477-4C40-9081-532276E6734D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676BADC-9A39-45E3-9BFB-B8EA1D63A0F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BC00EC9A-1D22-48F0-B34C-B55E3C008504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7E3FA65-A901-4AA3-A667-5AE1F85C437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8F26FBAE-B7CE-438D-B731-8F64788E5F3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7B4B8A7-F924-4FC0-A294-D2F8C01ABAA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726597BD-45BE-42E7-9234-ADC4A245F3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B3B55CB-19CE-4A61-9A34-11E4F576ED6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4A9AE921-9E06-43D9-B148-12A2BBAA68A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AF7CFFA-62D6-42A6-8935-65C0866C1AA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75AE426-AADA-485A-A86C-483CED1FEFAD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C2F077D-8B80-4C83-B94E-3CBE70745D8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1E37892-472D-40FD-94E3-0419EAB106E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8500D58C-117B-4261-9EAB-028FA0DADA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0DD3728-CB54-4069-8408-F1B08718B45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8FE349F4-761A-4C59-B9B0-518D38367C8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94C8D83-55C5-4190-B201-D2083D767C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1D96667D-3A05-4D0A-9803-6A69559112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969E4D8A-9984-4DB0-8315-52F21EC18A27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C7852DD-4B40-4AD8-A582-C7EAE3E711F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A51C9E5-1E06-4602-9FAD-4633034F1EF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2A52ACE5-7FD5-4C37-A4B1-E6F02F3B9E5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A939555-EE27-4D95-8FD8-01B5B522DEE0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1AE14B8-DB45-4E64-817D-B806D85E2D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245A6727-DC41-4BC9-8440-250EF8FC796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5BF24DA0-6B00-4F08-8D1D-8FB22BDEE88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B84E421-9FA4-4A7F-AAA5-8C60A4C516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4ECD4F88-4B9B-4CDF-BBF6-51EB32CBE9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B994A3D-E9D6-413D-857B-7F52EF1220F8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FB59045-7904-4D0D-9A72-C616C2B3218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023D91F4-7CAB-449F-AEF2-FFF913E3251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EA8AD6BE-D309-4964-B9A8-03EC5901B31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18D73BA-D271-46E9-8A0B-B6E0BEBFBA2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161C3047-937F-4E61-BA7A-25C272150E1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37C7C33-96E5-4A93-BF5A-F5A05C0A1F0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9C7C895-6D53-48DF-B790-D7280305F5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1B63262-178A-495E-AC23-808289B24D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366BE3D3-340D-49AF-86DC-F00D99426AA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3A16BFD-8332-4E09-B720-9F9932DF8F7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8FC2E91-9EC7-4671-B3E1-B2D9433BDAE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BB63AC53-B407-4A51-8B7C-79BF092EDD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667527C-0DA9-46E2-8B38-024E0B3A72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9D468A4-66AF-496B-99C5-E46D631DFFC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0E7B446-17E7-44A0-992F-07107FE450B0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30D6C44-AD6B-4B5F-A728-728CC66EF982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B63D245-85B4-448E-BAF6-484F7018762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CBB2DFC-8B56-47FC-ABC3-F3F73AD6ADA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F4B1F40-91A9-46A8-AA76-ED1541C8BA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21599EB-8AD9-4AC9-9401-523A621F31D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02F8696-B54F-4A2C-A5BF-108CF7B4E9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7451D33-B2DC-4A81-8D97-32D045D7FB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9FA7E82-8EB0-4DD6-8B44-B4B0C847E45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C59038B-ED3C-42D3-9309-72B9FD891F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B7A2912A-5787-4E48-B86B-9D5895FB1946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89E2BD5-C0F1-4470-AA28-CAC01B292C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55BCAC4-37AA-46C0-93CC-5579880A782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99E3C74-31B3-4255-B65E-1314EEE84E5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09E6BBE-282E-4A8F-85AC-CE05437A498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83D69B4D-3149-4012-BB5D-D78654C6F00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8CC84B37-486E-4F17-8D3C-D297042AF86E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DE78088F-C575-4811-ACC0-16766821DE5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622A7215-1EAF-4A70-9376-DACE74C74B1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D761BA96-B469-4C09-9223-2150DB1E721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3371A61-746E-4068-A7AD-F7514BF00E7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027DBE22-15D1-432B-A488-64DCE83B95C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FC92153-A16A-4BBC-AC77-8E8398308DAD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DC5BD2F-D1DE-4511-9190-B37D448BCD7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237AEDE-0246-4312-9191-F8C22EDFC66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E08B5358-6B4C-40C1-A6B5-42FC66B1121A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FBCD9E2-951B-4328-9D99-D6D4C02F8E9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52D09E0-A1B0-4848-8895-BD5252EB5E7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EF5D9D1-F835-4083-B854-A582F9909BD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2CA3CA5-F07B-4711-96E8-74B3F16B466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DB655AC5-3D7C-4BB7-9D40-06473A06A41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B2E4152-25C3-4CCD-9F04-43FD226D975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F87E850-B06C-4F0C-A502-EA56E91A101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1062623-FCE5-4AB8-BF8C-CF344703A75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526C7AE-132C-42D9-9975-EB4F57C3FEB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C45D81ED-8119-4675-BFD7-A77212EA9A3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A87C0ED-6DBD-4CBF-B282-CB5AED6B6B1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1C866F4-29FB-48C9-840B-062C7AD8568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386BF73-4D71-43FC-9A80-8BA35D4A396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038C2BB0-2207-4269-9BFD-B706723D2DA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D2DB8C5-E19C-4B28-9420-F7A80085A1B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C32540B-164D-4CD9-B4DF-6015E78D513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15A2C4FD-F7FA-4F36-9476-AAFA200F335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D0A2B9B-ED94-430B-86B1-953EB6F34BB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7E9D117-B384-4A93-A14F-EFB2D8BBB55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165B471-7E14-475F-9E6C-106452240E1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E4EA32A1-CED3-4DB1-B0E1-E6FFD811B9C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D7DC69A-0E2F-427D-A303-084E8625682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BCFDC84-8C6F-449A-977E-27048DC80F2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FA20FD3-557A-4F39-BB6D-B030C255C6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C502A074-C383-48DF-84BD-4F4BECFA0E5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ACF06AB-28D1-4180-82D6-FBCCB342310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4A7527E-DAE9-4188-8733-36AEE742688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63E58DCF-9847-4010-8228-13F6267C7C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15A1D5D-01B5-46D6-AE3A-58DE564A80E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D96380E-56FC-45A6-BF87-5D6C9F371E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F2225F4-E244-41C4-87CE-88DD9EC77E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EDA2270C-1C07-4B6E-8246-D4A6AB3ED9D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DDF8F50-92CD-4370-8120-A23A4A00414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2D4FD6A-E076-4481-8149-0958C6780B7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C7210E5-F3BE-4657-B2CF-713CB6E48B0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291328E-64AA-4969-AE6D-80DFBF6DA72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4B1A62D-5D72-4DD6-8A89-C4DF4D33D317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BE613B1A-3A0B-4767-85EB-8244E12365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D897895-5FF4-481D-B65D-BC72D25785D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7BCC4A5-F491-4EB3-82D4-4307F269388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864C300D-1C17-4DC4-AC01-CFD3BECF5A7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8463E36-1C13-4A07-825D-509B2E763A2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E6743A0-FE8A-4CEE-9383-4349CB5598D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AB26333-741E-41F5-B3A2-D8F73E8E52E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CB9599F-1050-4AAB-A7D8-E7104094968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5C570A16-DC47-4A24-9C77-DFB3A26ADAE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08AEA3AE-F6D7-47C7-81C7-1D2AE5E9C9D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284B6F7-37D2-43B5-927E-BD780D626B1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5608C89-3026-4109-864C-137F369CAC8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9607229F-5DA0-488B-9CB8-E3910A435DA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50B46A4-0ECB-4AEF-8163-4B2DFE5BF4E4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795B04C9-1FFB-4615-A300-6D2E848BA78F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7DC96A3-9ECD-4A8F-95AB-E512A1E53A9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A984309-33C9-4D38-85EB-3F4D0929E41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1BC5EED-F611-4297-8AB2-B98D988003E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34A466F1-55A7-42F4-A724-8815A3347B0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72904BB6-B37E-4FEA-8F00-F18A4C38EF4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3C8CD387-6BEB-40D3-9BF8-364DFF2FE6C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8F7B1D5-B2BD-4EEE-8112-90AD08BB100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890371C-8FB4-4D0B-AE19-B94CFD51DB1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9AD0FCC8-FD9D-4B03-B8D2-0428196B24F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ADB84F2-76EB-4DBE-BD7A-61271E8647C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8F82057-F389-4A8D-8170-64FC0231CB5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5F18A17-AB37-4877-A65F-0138B8CC6E9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38EF4E3-CB07-42F5-89CE-FEE8DD19E22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7FE7D70-6908-4CC9-87EB-64245946EEC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538284A-45C4-407B-8708-97D55E39A97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58A1D9C-258E-483C-9F43-D0A19917BE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F449E440-E955-46B7-B75A-A0F2734B4AC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9776ED6-83F8-420E-A578-F889E66E6CF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C590CEB1-6DE2-4700-B34E-C75D2025996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E32EE17-7C06-4AE3-A928-1CF237E6A0B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AA70181-B3CF-437A-867D-0D11AFA8F70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1EE211C-D585-4BEE-A29A-24B72F4F4D1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9865B465-1E48-44AC-8F5E-ED4C54F5E0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AE5CCA8F-BFFE-4755-9608-9B721852442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C3FB0812-18F0-4D4A-B23E-8DFD8EE7E99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A6BAF815-7FD9-4EEF-9434-2C2818D945C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7610AE28-00E5-4CCE-B668-6F25B1493E0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ECE27E14-E26D-464B-85EC-2CF0858B22A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A2B5948-C823-4B4E-AE02-4E2578A38E8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857E819-9CA1-4D20-BB59-AFD93CA6894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A3043D7-6703-4F51-8CC6-FF534C9DFB1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B277E0F-12F5-4735-A6BC-EC4F32D6723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04AAC1C-D8E4-4F50-82C2-4C6EB48000D0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476B66D-27CA-411B-9A74-551DF305987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9BA5FAC-B0E1-4B8A-947A-01AF90C1191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8E41BF0-9A18-4FB5-8C78-242A4EAD23B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0BC57CF-4CE9-488D-94CA-88388063412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FADF619-5C16-4671-90BC-9C13DB3FFE0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45460B5E-CC2E-4757-BE39-C75E044B284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5D7EF1E-560B-4020-9AC7-E45AC2BCB41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E32B2AF-F515-4ABA-B08F-10042475DDE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7E9D3FB-0567-47FC-BEF2-0C94252762D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7C98781-C1E1-46DB-A3AD-B1A6F149240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E19CE37-EEFD-4DAD-B77E-D06D474E2AF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A13CED8-7507-4149-95CB-96F20D63564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C8C6885-ED23-4C60-A237-7FD4EFAE7FB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8E185223-B31A-4BE5-95CC-B3C97BDCBA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6FE46E6-57C1-4064-9F98-D0002E6F80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ABA3842-D8DC-41EB-AF4E-84FAB6AD7DD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CD84E2A-49A3-4F5A-A5C7-511560FC685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77D52042-82A5-4567-A072-035C863E991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B79D60B0-BD90-4A6A-857F-7C051F5329D5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8C513D9-CA33-46D7-9CE4-FAF3573D08C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C5CEAB8-9DFD-4F25-9BF7-BB8770D7CE7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2390B10-D636-4ACF-A476-40DFB7099FA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B83BDB3-994B-43E5-9507-01EF6A5BC4B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54762BB-9B30-482D-8678-DED1267A1F6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007640AB-F413-4AF4-87F7-1B493809A18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151B5A9F-3F8C-4C46-9D0A-8F03D64F54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C6DE9A1-6C0C-4078-9343-09FBCB95657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2058E1C6-EBA2-4275-A48A-019B44954A8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4793415-067C-4068-A667-F71051430AF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88B02DA-82E9-4F64-8E5E-B5D32697FA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9C2A014F-562B-45B5-8E64-4232C6F5218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27037BAA-5592-49DD-A52B-B2EED83D18C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DADBE1A-2931-495B-B54F-E8687B4081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1A7BCA51-FC7D-4E7D-AE72-8E12EEB149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260FA78-1ACD-455D-B405-7E22996ADAE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87A0FA94-3145-4EFA-8BA2-B0A414371A56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054BA68-B409-47B3-B650-95A22FDBDC7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CFFD5D91-6569-4679-AE27-A3F6CA06533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569D03FF-2D50-4BD4-B28D-4A137BE18F5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372F7E9-E0E6-42D8-BDA0-0C014293A8B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069A1A04-61A2-46F9-95EA-0ADF2CDAA74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9E54A94A-DB0A-48F8-BC13-B70C050B4A1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9839DB1-1359-4543-A05F-37DEB0F6636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7FCA6ADF-B185-40A4-803B-FC9C3D6F7B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452E61B-697C-45D9-A84D-766E24AD7E4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BF2CB41E-CD8C-405B-A8EC-45B41247B8F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77E7BC8-0CE1-4D12-A21C-0DF90EA699A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E6E2753-8EF4-4CDF-A9B5-6D86C3D893C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CEB3AE52-E9E6-4B96-9E07-C0E5E75CC7A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E46C1A4-78A2-4E41-8A94-DAFEDA0187B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7FDA4B58-EA50-445D-870F-B38D128692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8888AAA-4EC3-4EA7-AA2F-D743E7F612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7F357C4-22AA-4E8C-86D0-A524FDCCFB2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A7ADF304-12B3-4DBA-8695-718D4E8723EC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D03155B6-709F-4AEC-B7BA-A71559B3DCF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5F5FD95E-2267-49F2-8BBD-5E3C856D6D7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B64C7EA-7F90-4802-9326-DA6ABD0B9C0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E2E2ACED-DF0E-4A2C-9CB5-DB225A9132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CEAC79A-7199-42FB-AD49-337B1D8D84F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8FAD00B-51D2-48C4-B11D-CE4C05E1823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33ACB059-8B10-41AB-8CD3-8E46E9515885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D64FFB32-19D3-429B-9CEF-B4D35C2FA4E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599D668B-D029-45BE-B875-F0856F9D70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EA2B632-203C-43E6-A874-499B69528C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269E539-6260-4EDE-94F7-8B203831DE8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B1063543-5469-4A54-BAFA-971E8CA8DE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C9FF4DD-CC7F-418E-9587-172AD223F4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85ACE3A-5EE3-48E8-90B0-0A4CABC34D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BF9DB70-757A-49FA-A781-1BFA50C985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54FCE87-07D8-40F3-8900-D4EC28F96457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2A761C0-E2EA-4FF2-A47D-7369BF553C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A45A0F9-6169-421F-8132-3F430AC20E1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4CA1C3B3-6739-4F3D-8A30-FDB3AB7E587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8B2E202-CB33-4B43-AD87-C929198772C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64A9859-1889-4EC9-8063-D968D3157CB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8E34260F-E5F6-4362-AC1A-D19052878171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6EF5F9C-D69A-4A9B-B048-9B1AEB85BCA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565CFDB-A3C3-47EE-8A6E-346E2991BC6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0E8D486D-40D4-4654-8672-129C5240C51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DC3A7D8-7027-487D-9BAE-FD9ACFAD214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925C503D-9BAA-4C8E-ADC3-D9A23D6C6E5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35E46C4-5C6F-42D5-A1D9-93C61B12882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DD29FA06-2A81-455C-9F9C-5B72C5632DA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89F2595-ABC4-4D2F-BBB7-3096F4FE588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0E74CBB-E224-49B7-B82B-5B29725D6CC5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27B304D5-3833-4C7D-AB77-A0667215582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5ABA54A-9AA2-4941-AD54-E0F7356D55F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D6046CC-888D-4E09-99FA-69632069267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F42F7842-ECC7-4A02-8915-9CFF9711A58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CDBC571-769D-4C6F-9FCE-08B2929A15A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680B15F-0BF9-444F-A547-F2892A68912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CBAFF6D-D39B-4EB1-A278-34027B24991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9B2509A-E5A4-4DCB-94D3-762C2EB6F71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ADD62FD-9270-440E-A703-CA8CDAF1491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EE65F64-8FBC-46DE-92F6-ADD3E73491C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2833402-12F0-4FD5-B4FC-0F2E91075FF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A61AB5B-A918-45E4-BFB8-478A031A239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DFE6B84-C66F-4327-9C50-4869C890CF6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6DE3D2BE-AAB0-4F8A-B015-8B1100A89DC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FDB0341E-4FCD-45AF-BC8D-6DF83AB046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4E75B84-FBBF-46C0-A659-73BAF22CD61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1EBE5C0-2DAB-49D8-ABB4-AAFB0EE1144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4FCEAACE-B09D-4F31-A127-5E9731749AE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4C0790E-CADB-4928-B184-A7ADEFA46D5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472C7207-7996-45CB-8FC5-86C08B217DE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C6BF6BC-94E3-4F80-9E79-0D59B08BA68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68E59BF-8C94-4253-8373-3B7118A50FE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64D4D555-C8FA-4D45-88D1-F679E8BCA88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3F972E2-B058-46D0-A924-2A16AF530E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921624B-FCFC-4144-84DB-401A3FE687E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1A89DA7-235F-4952-8CBD-A2934207B0B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0B26C35-6E44-4746-A672-DF5095EAE4F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81DE5EA-4AD4-4618-8302-9687642BD8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D55C9444-4E8B-4B34-8290-05FCCB350CC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046B34E-CF4C-48C3-AF0A-F20231DE7ED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26E28A9-D8CB-4B26-9163-9EF39937EE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DD4AF791-2609-4D3D-AF9D-1EDAC566863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B3467A6-0735-471B-B8FF-44CFC4742D2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7773A80-BCB8-4A30-9CFD-8703CB33B33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727B06C8-A3D7-4EE6-A755-5D4CDB98B94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49F56FB-C2F1-45C4-9F55-4A05DE322E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10F87F9-A96D-4B67-B700-8506DBC2E5FB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912EC0A-7DF2-4557-8A9C-0F35FC784E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2013F08-730D-435D-B4F1-05FA7F02A6F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F30198A3-1CBA-4D4B-AC7F-F724F91B4554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2EB7E29-B3B9-4AA9-BA62-5B7C1655B78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B35407C-FD68-4C5B-A1C1-61089CE5453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8A18D050-06E9-421F-940D-059A5E75475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F314751-ED62-49C6-8465-91C2903D251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5EE6978-E78D-4F91-9CE2-C64EC63991A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ABD580D-64AD-4AB3-8471-263DB456E09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582A10A-467C-4D15-89A1-6C345B679EC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86EDDED-D5AF-4E33-BC2D-ACEEF39488A8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8F33A342-57BF-4B8F-8DF0-6D05A357563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E52723B-92EF-44B0-968A-FE30550B17F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A02C6D3-5B7B-472B-8366-8EC50F47603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A22507F-92E5-4358-8DDA-B7800449498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BB3D522-CE31-4A12-BE02-FC140CEAE5D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D74BE352-BB7D-4C0B-A35D-4D6B1A6C144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DF87530-81F1-4BB7-910E-70754E4FE31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77130CE-C28D-4169-8CA4-DEEE4EDFFFD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3FB5D71-7EBB-4E8B-A897-ADC3EC187A35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29688A8-DC11-4404-8CB3-34D446061C7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AF3106E-4D84-4FB7-BEDA-87264FC240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2F745F1D-61A8-4878-8330-B998B9AB34F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CEA1423-65F8-4434-945B-B855E6DAC64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A81227F-8E15-4D43-A78E-DB4B08862E9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AFD273E-DB8E-499A-B3F8-7EDB7F80925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57A170B-08FF-4C85-BD49-DD6C6289B20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FC85667-49D9-41B2-873D-A038E3D2892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4B2533F5-7C48-4D43-B06B-113CE4B9028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95D64F5F-E07B-4F14-A413-D40D7534AF7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E8AF4233-3995-4153-9433-8776D497FF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D4B5D14A-AADB-455E-9C68-3F99AE4089A0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A1F7C5EB-5085-4544-80A1-06AA928D1AD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74F79030-3F76-4AEE-A066-E5AA0DEC0EA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AC81F7E2-49FC-4442-8EB1-820BA17D053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9D29F7B4-3B03-48DC-90ED-943FC57D083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C3F9484-E44E-4B02-8F1E-1A6DACDA24E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0B2D9FCE-9EDB-437C-B93D-14A6C0E0610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37D74D23-91D9-4038-AAE4-40604371821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46C2809-EE3C-4679-888E-17BADAF91F8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FC7F79D-0829-40B7-9326-93F0EA1C0A6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8A5E4BB-1DC7-4D68-9924-D4E6D869956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F5C3A258-41F2-4B5C-8980-F98B9DD58A5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5D3DF69-DF4D-460C-90F3-7332AA01B3E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C7E4D53-EF02-47E8-959A-1FF66B93B67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15F64595-3E7D-4BE9-A082-2B0400A54AB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C6A30A4-CDBB-49A1-84F9-3C39D4844DE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CACC001-B305-4D5E-8D85-58FE186BB97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1F2B9B5-32E6-4BD7-928C-AF185E6A65A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F0A5133-E0DE-44DE-B16B-B737DE29356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3629BFE4-C831-49A4-826D-07D281B1A99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FA6467C6-B235-41BF-BE89-5F0552BF572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045187E-640B-4D4F-9F64-60D9B7924A6C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DDE56151-E728-4B1E-9CFC-3905E27554A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13FFA36-F345-4967-9A64-0D072C6E3D5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075B88E-5BB1-47F8-A7F3-0B8C7F2007B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A9B76675-F0B6-4AFE-A684-2374CE0EE67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7652D6E2-5CA9-4ADA-91F0-CBA82FF0733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187A9BC-A288-4EE9-B617-CB7302C7175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2D279C7-8507-4FD1-B8E3-C5F3EA5006A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0FBD881-4B14-4844-94BF-C62342BD317D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A5E32DFD-28B0-4BBF-881D-24A47C7F58A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C25D617-6AD2-4C22-98C5-ADCFCF99350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3887EC5-7610-4E30-880F-3362A94C742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8511B5D-59EA-492B-92F7-82668D95B35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E9983FA1-A1E2-4CB7-BE26-DD57FC6B188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48AB7750-E7F6-43BE-AAD8-71D3F260652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B769235-8FFF-4717-8FBD-49D144C1CAC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67BBCA5-7FF2-4FCC-A729-3B2EC598EAAC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60E46E4-E71E-42E3-9590-926C73F18E4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AA42FC1-205D-4667-A8EB-AA794D53321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2068BC5-D1C4-4CAF-BD07-CDE3A0522FC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F49E2DE-E95B-4B1A-871A-BD0AA31E8F1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DFED0416-FC53-4ACC-9638-826AEB6B6E2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3553AE5-B6ED-41F7-904E-77271C28D70E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B727B585-A741-43E8-A560-A0ABBA46760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5F91922C-0871-40BB-913B-8310AA5CD81B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E171EB2-CF49-4CA4-A65D-6E72B36712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655B648-A406-4CEB-A14A-951FE9BF00D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909BDFF-1BE4-4CE9-B311-A56C68F042A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4EA6FBF-435F-4938-A385-9B8D7D1426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B8D2AED5-2C99-43E7-89E8-3CED881B5E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19C4218C-A953-4F66-912D-2A8D6AB2B9B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E3E189B-39E1-4A1A-89BF-183945D98787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81C0FAF-EE77-424D-A123-D9E3350B543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96C3D78-ABF5-4D5C-9DED-3EAF12F2BFB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EFB784C-5666-4C7D-98CE-362A3F6D95D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227CF08-9392-476D-B873-20DB1DF6723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309B82C6-6066-421F-ABE7-5F02A61EBFCA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3F851B6-D0E8-449E-9C4C-AE0C74B8E23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6C079EA-8488-4103-8616-4CFF7DF546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08E385B-C012-4A0F-9E2D-5BE9C1B4D7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29C42DC8-AAC7-4D62-8159-70B0ED6E0705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135B21C-3329-4038-BB25-219CA9450B1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B08774E-ED0F-4B17-88FD-0DCAB17C87F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742B83B-65AA-4299-B9C0-D58E76AD44E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8449E5F9-ABCF-4C0F-9242-C64F50C7E55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D7F30BE8-BEC1-494F-8861-B73FD93E2F0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36CABAEA-9309-44DD-BA60-BB5750E6BA7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C6ED056-546A-4A1B-BE51-D04793259B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189E9A28-CAD6-4F8D-8A85-1747CDD3D4B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A8D3484-28BB-4C3C-AAC9-D63263E412A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88F10AD4-74EE-4965-B7E3-FF90DB566D8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F717FAC-0B4F-45DA-956F-E20A7305219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D58AF89B-0132-4EF8-8A6A-47E9C62EDDF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3A80D38-CE43-4C81-9C1D-E193BC5AE3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A043360-0C58-4389-BDB9-0CB2B63A016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F1DE80AE-9144-4B54-9930-F888B6696D3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7546DD8-21EA-44A4-946F-F1F6E4B1A93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56EF042A-B5F4-41C4-9D61-F54306D28B3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A73E8EE-279A-4FB7-9041-F79994A41C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54B5BF95-2B8B-4BFC-893A-45042D763F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747D6C6-F04C-4CB7-BF26-600D41C1FB3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CD9390F-AF2B-4367-A9AE-88369D98167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94AA9BA-38F6-4026-BF29-CA9854961A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E2FA3CC2-7021-42C6-B3B8-0A7CB64FE0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18FD1A6-878E-45D8-86D2-72EDBFD92F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726BC69-09B0-420C-97F8-FAFDBB5DFC9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F868D7E-B627-47E5-969E-A64ED1F67F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94FB62B-3BC6-4E45-9673-BE9320894E2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B01524F-6008-4E2F-9F40-7763DAD805C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62CC16AA-04B5-4BF0-AFC1-727608CB30B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DADD853-3FD9-4536-A227-98BD3721DB8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F3B75E1-BF4B-47DB-8D6B-FA691505B57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4C6197D-6891-427E-9CF2-7C0404E368B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B343E20-A62A-4569-B0C0-601A5028B48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435EB59-8A51-4B30-B578-F864AC8C1E5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205F14F-FE00-426F-A483-D7A8728F456C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45BFBCE7-AEB0-4BC7-BBFF-5E7CAE96D2B8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5EA2BA7B-CBB3-4F4B-8417-99138C535D5B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159256EA-5FBE-4016-8227-8C46D8CDC8B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C3F6044-E4CF-4B23-88E8-966DAE68EE0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A354131-D088-49E0-A560-43C1665A197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31311FA1-DA18-4AA6-BB20-55F36E462DD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BDB8E04E-524A-4ADD-9ABA-9FDCDD4C369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6C11588-B53A-4E79-9D11-689531FEA16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F27C405D-8F1E-4148-97A1-6D95E985F2C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1C321D5-0CDF-489C-B89E-86676163109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6791917B-B872-40B7-8506-A3A05ED6163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B52CD0C-E76C-42FB-878D-F2970F5C055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3D23CB4D-5EB2-499F-8255-9FCE025FE08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C2A3F0F2-C208-4CC6-8C5B-63B4093CC93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8FF428A-E5FE-4B1D-998B-CC2846D4B10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145AD70-D29A-4F42-A87D-D6EE8D3EC8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63F458A9-37A5-432B-B435-187B3780048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D875D9F9-4DA1-4C60-91AF-D7A1FFC73F9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CDF6534-74A9-421F-8731-0570799CA4C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97BE59B5-0A85-470B-9977-1BDDC14AD99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8BAE8D5-4DCD-418E-81F4-00C00C04BB3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35002EB5-3F31-465F-9F5E-D8034FDDE190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0D4C00AB-1ADA-4CB5-8B99-245CF906EA1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B8B184B8-607F-40D7-B325-F15F91FE091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5A307A1-861B-4A5B-A062-234656371F2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DFDBCD4-D2B3-4FB4-A8B4-6A5BBA42AA6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3CB40423-D4FC-4F80-A69C-D1E8ECD0FF7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3162B57-04C0-4674-9D03-BD046271182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5C98C7C-90F0-4826-BFA0-8A9617A34CD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1DDF567-1789-4AE3-A443-4E604AD42A7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EA892C02-2F37-4ABB-9F0A-2AE69ED2FBB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BFCDDC0-4416-4B40-8D02-ABACD6824A7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B5A0AFB5-6290-4219-AFFE-D7BB63D6B4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0A1E0A75-ED94-45F1-941D-7D401A4EF77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F5267800-EF99-4077-9BD4-ED0F1E80894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4493658-59EB-497A-8555-64DB0387D5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5B3805A-B06D-4FC5-93FA-F965CCB38F3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0BF53D2-E9A6-402B-87C3-C7FA14E3CBA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28AE8D1-24A9-407E-9ABA-F3F13D05817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D376841-1FF0-482B-AC27-DDA8E6A6C9B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4B92077-618E-401B-B92B-20F7865B4B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CEBFB7DE-CD16-448C-B6AA-C81DB72262E9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C31BEFA-E4D6-4D12-9CBC-5377E113B26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291A84BA-636A-4588-AFA7-C60440FCE77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222541D-E474-4309-8CC0-666F6A3260FB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30AAF8EC-8CDD-4481-993D-B6951B4B280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9381104-A1BB-48C5-9375-D251F415195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308F1AD-965E-4AB7-86E4-1CB3C8F59E1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FBDC304-27AE-479E-8DC3-FBFF2993E54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69F7786-A56D-4DE1-962A-13142EC29CF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F287093-DDCC-4A48-A364-97BD6AAEC68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FA44CED-E841-4EF3-AE19-4D3589BA468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B610ED75-3A3B-444C-B896-CC6539EAAD52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EB9D42EF-D417-4AC2-A2D7-60A3BFE5030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E3C2B188-1F30-4546-BA11-B6B3056B0EE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4A05DA49-7C3F-4158-9E3A-AEC4731A972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F5666FA-2070-43D8-9B08-83F4536419D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F978643A-B189-45FA-9176-DB474C00117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FDC666BA-00D5-4125-9FB3-1449B144965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4DF43652-39F1-40CB-AA2B-FA6193682D2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8094CEC-4BAE-4D76-A957-606B48F8863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F9F78E07-FCA2-47E1-8C8F-8C4F1F9D902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14EEEA0-B770-4A78-848C-B1DAB60A28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549869F-2384-4E67-A1D9-075414758F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B84315EC-D238-4BC3-A42A-80EAD6A20C0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336DECE-0559-458F-B471-71C1251F88C6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420DD34-1989-4413-8403-91190BA78FF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CF73D9EF-174A-4CB5-8469-66BB87525C9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BBBDA5F-54DA-4A43-A9A7-756CD3538AB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49CA1E1-CEBD-400D-8BA4-BB256099B51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E21C2DC-1BFF-4AF0-A2E7-202D660C233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3A8F846-6489-4B95-9CC4-94A223479F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0278B4F-EEFB-4C91-ACDB-CB5E791714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F5A4A687-65D6-459E-8EE6-D84F9339143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775F91C-42C2-422C-B7C2-346A66CACC7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5AD56CC-B100-47E8-8BF8-7C802E45EE2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DB971089-BA8F-4C0D-A7E3-415E4732A83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6B6EE8D-A6EA-43C4-BE2E-416F98F2755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B4B3B88-C311-4F03-9B0C-5599B98CF21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B20D7781-965D-45B1-8F55-7E1C10E6617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A4C813D-4297-4210-9CC3-195C5D6E8A1E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6251B10-2E0E-4D1F-9535-DA8C0E38041D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644630D-5FD8-4B36-B1B4-EBBFD24D1FC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A644F63D-C480-4A7B-9D86-DB9D5DAF1BF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51978B6-6EE2-4A14-9D5B-B875F3375C0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F37D7FC-5976-469E-8239-80DD9A197D7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97D7E36-5132-40F2-B938-D77DAB0B57F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5C4A720-C6BD-4866-9F3D-B3A70C4ECA0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8644B47F-D815-4158-8367-0D5EC47DB43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896894F-0D54-4147-96C7-FAE0CF673ED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E40CE5B8-3521-4C5D-AFA4-20D25AA921F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5A701572-5506-45B9-8003-0A4217011B3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7663DD4-3229-4E1B-8691-1F72E994209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C0B398A-5940-4568-8123-883EAA9CA18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59FF0E0-DB6D-495A-AE9A-D7C2D2D0598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C5CA1D2-C615-45CE-B67D-7BDF84FF098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6F108085-E09E-4C95-8933-6AE8DA5A2F4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42B31FC-1422-4AC6-AD61-A63198DB16B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77314E9-21BA-4765-8F83-0E03E9D3C21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79FD1FA-4D67-4C74-8AEA-7AE6E0C4CE5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2C5D263-31A9-407E-AB43-426C54B19F6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E9FD081-DF35-478F-939D-47554FA6A61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88ED9EF-71F4-4969-A9A2-FA0C5FB898E8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09DA572-677E-4C62-9CFE-37A489A5E4F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81591EAA-309D-42B0-8894-C4628035ED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78390D32-83FD-44B9-9707-B01CAB78809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3D60DD1B-C676-46AF-9355-81A56405FB0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14FB802-6F6E-4CA5-8660-E69AE04922F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B34FD14-97E6-4931-ACE2-F434897DB783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A12A4FFD-17CD-4D83-B7A1-9088BDFEBE5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8EA4079-B9F0-4F83-B213-D10928F0D7A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EBE3D4A-0F6E-4EC8-BA0D-EF60EE3069E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11C3FDE8-8DBB-4007-A621-EEF62B37EB6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79A2A9C-0567-4B3A-B8B8-26BBB414468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4EAD892F-B847-4A9B-B7BD-159EA3DC926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6E650C2-C524-44AC-806F-B4438AA657B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0D056D2-9086-4F36-B309-EF98506A292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6A58A081-1DD6-47A8-90F8-3A87D919888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F98365A-4C51-4D92-8BC7-BF19E4D9B3B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AE355F9-5248-45D1-B9A0-FAC0CC80E7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05DE868-9A59-4042-AF48-0C29595C0D3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60786A7B-0E6A-4346-841B-32509DD785F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E0C85E1-E169-4F79-8936-F81A361FA0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25708665-8845-4C38-A7E0-05460B3D92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B4255C5-26EF-42CD-9C67-D0B89518F3D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B7AA8AC-53BA-41EB-A76E-B3F45825E9D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CE584C5-C2F1-4891-89A6-C70F1064942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1CAA4B7-3B6C-47A5-A056-38902D2CCC1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D609BB8-8868-4CFA-9114-5F9F4000C0BA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D0F31CF7-7C9E-408D-871B-224047B9941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E2BE9D3-8705-452D-A9A3-6AC06B820D8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6055584-2813-459D-9830-8C6DF9C35F8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5E16B09-8AD5-495D-B100-5819CAC21BB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F86A020-E77A-455A-8B22-0ED57B26A4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8585BBA-52A2-4E6B-80B3-E2FE9C8BE4B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ACC7BA8-852F-4FDB-B11A-E007FDA0C83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4D3E1A40-146E-4ACC-B916-98D102D9815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EC437D9-AB71-4D6B-9C29-C6DF94ABFCD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B8533DD3-FA53-40FA-BEE1-F87CB615F02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2B3B27E-7478-4B86-AF66-B7D385DED59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EDD07A63-F1E0-4423-8D5B-448C3C428E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E99A59E-3A0F-4D9F-B447-0F6747E683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D4360B67-E37B-4FBF-B5D0-77B713F3A11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382A53D2-C6D9-43F8-81A3-EFC9CEB08C9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6E58CA2A-581A-487D-9AB9-0D0F52A4D58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BA25AEC-0FCE-49E1-90CB-A17AFEA86A5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C4D9B42C-AE4A-4DBF-B819-39266D9AAD8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92B07D2-4D12-42B1-AD3E-7EF90E9163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8ED1E1A-E9AC-4780-9C9A-75F682DA905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87881BC-A5D3-4643-80DC-7A1D8FE1E8C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ED40FF9-C562-4F56-A14B-8BA69C79032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8D3A8EA-5A46-4B12-AA82-3092EB37531D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FBEFBA8-4010-4704-A719-316B9013C6A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CFB1856-E05E-4773-A98E-5583294900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8888DBC-1267-4FAC-88B2-EDBC6DF3CA2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F7B86A1-5923-4CBA-B423-E05A0E7859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CBE5D83-2647-4441-8455-E35E8CC3FD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5003BD1-3775-4E90-BC80-94EF5E88B8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17C7CBD9-A9AA-48E7-A045-7531748DBE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3BA81FBA-04FD-4A09-BCFE-F1DCF616EAD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9E2DDC7-47B5-457E-B3BB-E9FD246052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EC94A0E-C547-4797-B8D8-33B6AB04388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E5D29DA2-BE69-4C23-85B0-620364451AF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0A3CFC0-B595-4A2B-AB7E-D36C5C58FD4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77370F47-028A-4F63-91A8-6725D6E2FF4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97F1C3D-3183-47BF-A2BA-3D2546E6030F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E606A7D-88B7-408B-804E-6BF98D70E4C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A991254B-71D5-4C93-9AE3-C27D77DB5FEE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1336E8C-3661-4894-9ADB-D9BDEB2FAA62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3149F18-984F-4513-B96D-4791EF84B88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49B0785-E455-4D5E-B6A9-BAE7BDF0931E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1A32C21-8643-4384-978D-9D142720564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7ACA729-7241-4275-8252-1B373A06C11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E7B32C7-38F9-44C4-9268-0757082A90F6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FEAEA945-BADC-4790-B060-788F499E9AFF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E4D9FD51-9B81-4B69-8680-240EC09CF1A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0F89855-EA20-4C8F-A4A8-6AD9A29B5A2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649145C-930D-4286-B044-1C4F644326D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08E74D3-DF4A-4C50-AB7C-635B82EA525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10AD0E7-711B-4973-B97D-67A4F22132E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CD6AA69-280C-409B-8887-380E8AFD6CB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2213A44-E2C7-407F-A87F-D7C784C506D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7409AE7-71CB-4D23-A535-B5EBCE8E2E1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271AD71-0AD8-4A9A-9568-E65C1458F4E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89FC795-FBD1-4179-B283-8AF0A1946A6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904B6E6-A641-4E6A-953D-DF38D2410E5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1A1B0D8-C344-4C5E-86F7-27BA6B332B5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5DC569A-18FA-4925-8F46-F6C2F48C316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7F47D2C-6C0C-4A66-B52F-BA6A1C43441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D8CFBE7-5273-4908-8AF9-8FD6E2D30FC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F6D8CA9-8726-4391-8654-B04F2AEB215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486FD2A-F9C6-44A8-8A92-24C9C21E535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7825AED-41BE-423B-809D-FED3753289A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D670ADF-6EA6-44AE-8469-66E2F8B149E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647FD78B-3A4B-41EF-89EA-0070B861E81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53DF3D8-AEB3-4182-8933-8787A9A198C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F1163EC-B087-49B9-A7FD-09DC04EE24A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052FED7-6CFF-4DC0-97E6-67D41846AF5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7A76B1A-6889-4F7C-9B76-13677212C1E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72A4D0F6-E8DE-47CB-86D2-798C69DAEDC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84081944-5BF9-4FDC-8B18-14E7205678C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D46AAE8-E7DE-4BFD-96DF-AC3C4D1D81C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E352DAB-61C5-46F8-91EB-C22D2226AC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4C96241B-4E32-42EE-B415-259173962B3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83D00DE-9E0D-4E14-9334-2B06C4B5B70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7085E7E3-AA81-45FA-88E5-046AA54814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96AAAF7-8F50-4C4C-A31D-4BAA0978B17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8D6C2F8-F1EB-42F1-9342-B1DC568D125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E155D7D-254D-4034-9D2D-10AA07A2004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4DA9C9B-C251-44F8-8B63-B6F62C881CD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E0EE843-D9F0-43E3-8312-86A511BF69B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6E4D6AD-06F7-4257-A83A-089E14384A9E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B4117659-2C25-4128-A05E-2395E4FE9F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44C1CDA2-4ECE-4B30-9CFA-5E1CDF26D91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79AA013-EF05-4BB3-AB02-AB91B855C1FC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5D5CBD5-ED71-4855-A016-2335F7654F7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49169401-0C86-48AB-B5BD-43899E17883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6968B66-92D9-4070-AB60-17C1B461FB7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291F116-6DB4-44FC-AD8F-0C2E464AB58D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9F7680B-BF71-4612-B7C9-1EE10D3C331F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373D0C8-3952-4CF0-AC0A-B353DF14C46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F13AC1C-45F6-4973-A4CB-5EC2F693999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1A2B6C3E-3C23-4EAD-920A-CEF1432D6223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3F8FAFF-C8C5-41F2-8F30-6F0E3CCC758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D42D0F1-6BDB-49F8-9AB2-B2B39648BF3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3639D14-FEFB-46E7-BF6E-009F4B2D9CF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28E657F-1BC1-4552-80BF-C146BC66EAED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F623CC8-3E93-436A-9EA7-757D596A106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1B606934-4219-4362-AB83-F36049B2FB8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2246430-C2B8-4F5C-9C91-A9185195FD9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858EB86-A5A5-4836-950A-118B6B8E3F4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FB84BF1-3B0D-4832-B11D-A46810983002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11A30B0-F06F-4E7D-AE38-AAFCA3E7984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9FDBF757-4D16-47E4-A537-64DF61A26E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18B23958-5EA7-4CD4-A375-257DB80E3C6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4F3D436D-A306-4113-87F9-61328691A5E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3FD5D5C-6D30-4D77-999D-4166B6597BF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F229597-8EF9-4E6A-87FC-47181A9C2F4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DE8F91C0-1381-4816-9B7C-DCBD883AFA2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FAFBDB2-EADB-4B57-9402-F25CB9E76A1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03993ECC-4E3E-4760-93DF-3371C6F3E34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9A70373-1F71-4A37-8599-4E15DBD04FE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7D09423-502C-4436-B682-862E84CC11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4923D7D-2BA1-466D-9240-D4D716873E0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7B2E2999-7A01-4DF1-8595-8572B694F37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0FB98AE-9341-4A8D-BE2E-DF2D1788FA4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906793C-D14D-490E-98A8-47BFEB3A519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0305A4C-DB3A-42BF-9FCF-4B99FB5E757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C1AB764-05E8-4894-896A-36040AFB008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14C0BE8-D13B-49AD-ADBD-340E1040FA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0F30B42-AEE4-492D-9C16-76579EDE2BB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C458C861-9CCF-4D8F-8262-8EE03A3BD3A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F7DC58A-0392-4625-B72C-6D2E2C4B101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96E2E2C2-AF7E-43C0-84ED-244C67EF3FD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411184C8-02E3-4F34-9D52-3D84E975731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2575F75-1DC9-404F-82ED-C8413A7E08D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6C1FB97-2E77-49FF-8A83-9BF1F42BA160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52D073F3-E743-4C5A-93C1-C74B9E6CC2E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D0AA48F5-A204-4669-94AF-E0264FEEB72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65404A3-8724-482D-94F6-43E62BCF94B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D02B5E26-CA33-4785-A63A-AF3C8BDA6A0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E144E96E-6622-498A-A88D-09ADC8ED84E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6B4F47C-1E71-4E4E-B399-4F4102FB68C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EBE3B4D-0438-4C1D-BE38-F22FAE32C1C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9CF85AF-67EE-48F9-957C-06C94BCDED8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A535628-DE16-4EC9-8022-0285C329E85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AE84D93-2C1A-47B5-88E0-98960950842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A37E80A-1257-4217-840B-5BB583D33B8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9F8B53B-B65B-49D1-9383-22891AA3F6C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2289994D-0A37-427B-92D7-791D421C356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08AB3732-FF6D-406C-92FD-AB0B6DAD9AD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8A384B1-4945-4B4A-A6B6-4153A63CBC4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DB5A0D7-6006-445F-8202-B4ADBC2324F1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5F3E284-BAE4-406D-A521-67D2DD2D05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49574AC-B1E3-45D3-8752-8DF01298E20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4A255A82-8356-4DD2-B1D0-9107F2DD728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32A7587-5CBE-4DED-AAF1-80D82781F5D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0B11E1C-1EA4-49FB-9087-E7D9571E005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2D9DB0A-760C-4572-99AE-2C0A91B34863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1768818-B84C-4CCA-84A5-BB6E6364B7C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9D40DCA-4AC2-4865-987C-77042F57C42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7C84E0A-4E49-4723-87AB-A63AB1E654C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3679FDBC-98E5-4194-AFB3-83DBD1F2FCB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639C98A-EC80-4C3B-9196-E715BCEEFD4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8E24926F-A674-4C4B-8F26-9AFEE21656E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7E5A62F-D4C9-4382-9827-808E66BEC5F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DF4473BA-9848-4241-90EC-CFD1A434051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418F6BF-6EC6-4301-B4A5-B84837AAC2C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F3F21B1-8F67-4C93-97F0-429FA6FC5EF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959F403-5178-4695-8226-B483D87F14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724CDA6-853A-406E-A897-EEC8AE21647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081AFE1-1D95-4D8E-98EA-BA6EC35522D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FBA7A98D-71F5-4589-B2AA-0CD4979D3C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983F896A-6189-4F35-AD32-14DF0CB2D6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32391F0-6ABC-4346-BC0A-B654AB59FB9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30583ED8-658D-43AE-BACC-F7C6B22A1B0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EB08E8C-C251-4713-9C53-B18FBF0F3FEB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676B220-B49C-43F2-9F9F-EA41B5BEB70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D043F19-082F-47F3-A63D-F353DFC4651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52A3405-23A6-4053-B59F-FAE4D9D91EA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79C928C-F494-477F-9990-ECD322EB752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4027498-2415-4FD2-B626-4268A8389C2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D23CB76-38CB-4733-B36B-42B3677168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47B6988-18AE-4D82-8C9B-D8CBDD9948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1444745-9E62-4112-ACFE-D7DC04D3A02A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2FE84FA5-DE47-49CE-9EB5-78F2906998E4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73F469F-9F37-42C3-ABD2-4B9BE6FF387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4194752-9AA9-4717-BD9F-F0B762FBFDF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9924B8D1-6575-47E7-BBDC-C6B44656D1A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F560C34-62E3-480C-9B66-65D4838E851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64A4280-A309-4000-9485-BA0D78AB00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094A282-3CC8-4ED8-9741-CB234F07C7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ADF4CEA-1BBE-4A69-8231-E4B67A698DC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9CC39E0-5F02-4B53-BCD2-D1CC6C16E0C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FDB38F25-5C1C-41DA-AE9A-49CE5C3349F4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5D186C1-3CCC-4FEC-A0A8-8AE47FE6A67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31E8E529-3A40-4263-A220-0AC3308199F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79A9B325-C0C5-4E19-A285-A1A69A5C7C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5998E36-8E8D-4F00-8367-28725BBEBF3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61142D5-DF57-4605-9508-FA08BECDA15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FD0E8526-01FD-455C-B014-96F41356E335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478CF5A-ABD0-4F57-BF5E-3A104FF443B6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DA600B0-B170-4B48-8143-78C8B1BA1E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76CC91F-112A-46EF-B22E-B093B24C23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A3F7102-1D58-4686-B3C4-B581410A6E7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B48237E-4D8F-4CD5-84ED-79DE944D6C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25E23BA7-61B2-4702-B7FD-B7864CBBE3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D0C450C-A992-4A75-83C2-2F9EF94AB9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F752C830-AFCA-4582-AD48-5697D2EE1A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D99F505-AAD9-4AD6-949B-A2F579A58275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D2AA137-32A8-4563-A25A-72D425553C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0DA72A7B-D449-4E76-B38C-CCADB0666CB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111E200-F5A4-4371-8F2D-0243A16D63B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E4E3448-EA97-43A1-B78B-8512C0F9D50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00D56232-AE61-4A6B-80DF-56138BE8E3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44F7DFC-E937-4D84-B1DE-70ECBB2699A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78741A32-360A-4367-B67D-140ECA7280E1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52CB16A-B15E-494B-BBA8-079069EA00D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DA1DD3C2-5701-4570-8A6E-62F8F410D6A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0646ECB2-E840-4520-A0AD-AA5AA38BB667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C3439049-C6CF-4513-B316-5FA608E659D2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16BB58A-EB83-4D62-80E4-C92FC6E3914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E04350FA-45F3-486D-8DEA-386AB9841283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9DBC144-AED6-4BAB-A332-7734C7F9227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65BF1F62-FC77-4A08-8B40-E1EB80E113A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CB1911F6-0E71-447F-8AFE-CC47ADC3FAD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3603F05-C26C-4394-AF67-8549DB0AF65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BF5A583-4026-472D-9E90-1A67C2A93F9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C5A6E4FF-4915-4905-BC4F-A88CA1861318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1AA47DA-B120-4D80-8069-D390B7B6B1A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9C8B278-D5B1-4844-9AE2-E5AAECA7567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DCBD386-880B-4B42-86A8-C53F3AFA584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98388F3-FC90-426F-8DF7-5E0BE94F875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2687E32-96C9-4993-9885-06065DBE5EA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D10FA3E-1723-4278-94EB-B684E731DD6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DB64F11-9AAF-4100-BAE5-385264D915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C2797A6-360A-45EE-9C0A-614E45FAE55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466EBCC-81FC-4E4A-AB38-FB7BA6750F5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9E8630F-1673-453B-BB93-D9DB09F3AAD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4F924D8-E8E0-4294-AA94-C6308D4BFF5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F87A3037-1029-4236-8F29-19C8870BCD4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8473393-B2F9-4740-9279-95573939DCD9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CB94D48-8A93-4816-AF75-9C3898790A2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29D421E-5D4D-4810-AAF6-53CDBDA1B3B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2672795-122E-4446-A539-E5C5FBCAD5B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11EECDBF-D6EB-4DCC-B4D5-C6F3FED83C8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6B7451C-B8C0-45D4-A572-520C7B9694E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E00EFE1-5B83-4CA8-BE57-BD841AC9CB6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587D17D-1DF3-43DE-8BDF-198D120E87C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9D92F0B-9052-424B-882A-64F76615571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891D634-F38B-48BA-9E94-DA08D07BDE9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C0760B3-30B0-489B-A0DB-F4C7676F624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1032C0E-3995-4F25-8AA8-3ABD1A2904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0F4F502-E95A-425F-9841-FBD5F21FA19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88DB8B16-8B3C-4432-8BB1-308A9AB3D5B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300F5CE-CCBD-44BE-AE43-FE8782A98C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B3BCECF-7BAB-4E85-838E-81CEE4F65F3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B42E40F7-E783-4A8C-90EF-28D47F6C59A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E80D99B-1A8F-43FE-844D-054158845EC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1AD6269-0D09-433C-BAF7-7283F3CE338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E51CDD1F-B23B-452F-B468-B07D620635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2AE8ECD-3538-4D42-B771-24561C98347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709B66F-DC74-44C3-BE2B-DCC6C2E961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F2180C3A-7A89-40E9-9C67-CE9E07F5A35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80922E52-E42A-4432-84D1-ED0B329354B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860B27B-F0E0-45B7-84A4-A3A8A8B5F77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0207B3E-6963-4EBA-A8DF-7290FFC139C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BBFA5D1-F887-4D86-89B4-F30D55BB9E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1FDD1E4-EBB9-4300-8E51-2584147BE3C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CB916BAE-9D78-4DEF-8152-B72E0565C1E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44C45D8-7463-4E6D-8589-C083CEC72E6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3521872F-EECA-406D-8958-B82020CCE05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2680902-4D33-4C0F-8DE3-80FD977D9FD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E696465-9EC2-442D-A3CB-C06B9473160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583284F4-0871-4313-9BEA-8B8657D85EA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7DA0465-CB2D-48A5-B241-D15836C7487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F717FBD3-44A9-4B98-B328-5CE90640B99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3EA64682-F095-4C1E-8096-B6C38CA8E94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B4531A48-4DF4-4EF0-8FE8-A1F73FDF522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BADD89B-43DA-4758-80E3-60820F81D53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B786E6F0-84A7-400A-B411-A42A82D85D0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2E74A841-6718-425B-BADD-D28EC161CE71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BECD826-605E-4F29-BF14-72A4FB4088C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0F71B80-AA3F-4E69-9215-FE6FDBF43A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7A107F9-F09F-4563-8BD0-3FB4D42D6074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38C77D9-4948-46DD-8648-76551DBAD9C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B84852B-98D0-4C85-85B6-375F3CD23ED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65DC3644-87E6-49D3-9947-8D617670257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34F94AE-BDBD-4739-A029-8058ECCEA63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AA5B5B4B-8EAC-4306-B0D9-69495C6A545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D94E87F-724F-45D5-9565-C4B0CF51968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A000207-3054-48F9-B289-42D4C776F8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20D524C8-910A-4957-B932-5F7CB5FF2D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6C7ABB0-83B7-4722-A9BB-307A2AAE0F70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9A3999A-416C-424D-9054-8B7CC97460A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EA04AF3-A04D-4574-B899-94F39D1FA04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6A867FCE-90CC-4110-A0E1-6C850DD6227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8B19718-C03D-4552-BBAB-22AB8D8E619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29518822-0E82-4026-A9FA-B8CDDA86909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54F17F1-12D2-48A7-88F3-00D96DF9D7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A377294-91C0-457A-A4D4-D2CF2340FA5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FC3F162-DA6E-4DD5-8A6D-308241047595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F80D554-44FA-4B21-9AE7-49D20F1833A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E245DC0-79A4-4A5A-B788-10EB53EF5D4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AFE5A94-E9C7-4F88-AF71-DCDBB36E164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4160AA39-B695-46A5-B0CB-95253190F8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CC5AF27-5E62-46C9-93C7-4EB62CB2ED2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CD012402-67B8-482F-95ED-2F6EC718708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61C0751-A719-46FC-A669-4356515C078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BEFAE9E3-AF7A-4077-81F6-AAB8E975BA1A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B8DDAD5-9B2E-4868-960B-61D7D84B5EB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411C785-4610-4A56-9D05-D7E323442F6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2C264770-8203-48C6-8F8F-398C3184489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84D071F-3A84-4ACE-97D8-B3980684031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A29C334-BB83-437A-A2EE-C68900285382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92B30E4-0BC6-47DD-BD65-09B6812AEA3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1A27A0E2-23CC-4D61-8A44-F0C023E8299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C4F9F74C-2E47-47C3-A84B-4EDAD00A4D6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C8C4D3B-3B89-4B68-B0A4-34A548080F7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B8789473-98D6-45A0-8F27-A4904FFDF0C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3FFB4C45-2C57-4AD6-BD27-87985560EBE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E8F00863-2705-487E-B663-2076ED5332B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AE0327A8-1D7C-496B-9975-5E3A42C3850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84FEA30-CCD6-44B2-A3A7-7509DBAE47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6D9CFB0-F9F5-4D2A-9F89-FDB3814B2D4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A15DF3E-FDCD-48CF-BF23-BD6D21DF0EC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29C237E5-B693-411B-830B-7773925A881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700977C-7DB9-432A-9F27-4FA2364C1F6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730F8FA-9EF4-452A-BCA5-D6C9E7D3A6AC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68EB2347-03DD-4516-9E64-C70B0EFDF58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5AD2CB01-33EF-4EEF-B164-6265A4F6104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07FC98B-8F6A-4AD3-81C2-C52035FDFE7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41DE03CE-CA5B-4D31-B20A-681C3F0686A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E8266E71-BE99-49C8-B9EE-2CB0530A68C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F7471F7-B799-4FA6-B130-56399DF7F8C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0625A0F-22C6-4927-99CE-58694D67052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822E398-12A4-44AD-A272-AA9BB7FCE680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E0713C7-EDFB-496C-8B50-AD15FD6BC85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859F3DE7-A8AE-4545-9E89-1B42847D858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06B0F37-E787-4793-9715-B039903799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ACDA378F-8D59-4F62-B03F-1867C158046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1DF178A5-ED1E-4180-9FFC-4599B584C8F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BB9568F-145B-4772-8753-56DBC483609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2D776AE-1049-44DC-99C2-992B1D8B36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17D86D38-E475-4236-986C-A458C8E6E43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E34B411-3E6C-4DF9-908A-FD65E9CE936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9F7D04D-C368-4D81-B4D5-5FD75C1192FC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FDE97A0-148E-4E33-AB71-DA0B8764267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F0072A9-9344-4F4F-974D-A952F8A8482A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74DA8AB-FC2D-4D12-901F-6E8DA9EFE28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7CB1F103-ACD6-4150-B81A-A9C01174F94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6765761-84F6-4E5A-A70D-CF4EC264494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A1AF3023-E151-436C-AE16-07B125FFB1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54AB5497-5F18-421B-8391-E4823F823C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0A51A4B-4CCA-41A8-8918-8E2A27E74D05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57CEAC72-6CE2-4B25-B4BA-462EA485A24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539CDD4-F1C3-4C34-997B-839E3B87C51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97D06C6B-EFB2-45B2-9520-B651562AD4E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7A80B68-591A-40F9-B27C-C0C88166FF2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CE3E6D0B-483A-435C-BB4E-D2D058B52C3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BF56C698-765A-4AFA-8A02-B9755384AA7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1F136D75-9AA5-4F12-950E-7011113885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DA47875-7F43-419F-877E-ADD638598C1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E8F804E4-BC65-435A-B7B7-E685AE3C652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CDDAE65-C4F1-4D0F-9C21-7844CD25AF6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6EF352BE-F783-4CE9-8EBD-3C6445B0FD5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DE1FBDF-EC15-4A52-8BB0-0E17DBA211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5D25CCD-048D-4907-B377-D9995E0679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8CC0DAB-EBE1-4FBD-9F58-47883A8FB3C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0CEA3BD-0340-492B-9E6A-832CEBD092F4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2A3A863D-3801-4DF4-88DD-46249991AB2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EBE214B-83B9-478A-A4CF-E20806B8A54B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835BBE4B-9272-4C03-81DE-4ABD62CE4FF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72F90A54-10B5-44B9-A787-C0717D83C0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1EF67AA-75F2-44D0-949B-94DA9A3D8A7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6F22DF2-9DB7-48D6-A912-1A5407E0D3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DB9BEDDD-4809-49F2-AF5C-A9E4079E13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C51439F-5617-4D7A-A3C7-333A008959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20FA2A98-E8CC-4D64-A873-6215A65CCC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38E0DEE5-5BED-4806-819D-76F04B9F13A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8FB3F55-FCF0-45F3-A71F-A53AC91398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943094B-FAD7-4FFE-B8D5-C94C0FC8C94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91D7C22-F22E-46C7-AC42-1C1AB069F65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3D3F69B-1A96-49E0-82C8-DD3938EF955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9A58389-8BA1-4A6D-A2FA-0749E3A8A50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70754C6-D639-4C17-9F04-9FCEF9C3E4E5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F5F2D382-6466-456E-843F-0382653549A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3E18702-2EF7-430D-BC68-A279968DDF3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A51475A-736D-4A9C-8959-A8619759B72B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DDD2E9D-AABF-4D85-903B-A727C3FD3AF1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741B4B7-937D-4765-BA81-DBDDF696BF4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DA66F0B-6C5B-4660-8A75-FDF0FBF969B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9B9EF9E-436C-4AEE-96B3-987763C69A5F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D2D8160-BF2C-48A5-93BA-905BE646BE51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5E56843-E1A2-4079-B0B9-DE9D4DBB6F5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F6C3A291-1677-4BAF-81FB-D2DEADBD440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B1A81AFB-0E3D-4FEA-A837-966118A1F91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8B8BBDD-33B8-4CF7-92C7-D56579CED68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3BCBB702-3A60-4CDC-8A51-CF1BF73A7DC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EAC45BD-5AA5-43C1-BEC6-6CF9C633395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89F2932-1CD5-45CD-8B18-F078E9A081A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1686E862-A119-4F24-9737-8CF7E709451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F6716C6-BB28-423A-A419-17783F242D7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C2DC423-2012-493C-A592-FC32A3470E6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A82B7537-A3B0-4612-BBA3-16D30763CBF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0EA808E-0203-4631-B705-6F1D8118D72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8BD87384-6A39-4AEB-9B2F-D422A76EAB3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537145F7-9932-49DE-900B-AC1AE278962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A53D335-5C19-4AAE-8699-6E1E8668DF2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B82DD8A-CB15-453F-B14E-EE7AD7F3B01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DA52054D-B158-41A5-847F-2B2A6241625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33246C4-0A1B-48CC-97AD-A7A078AEED22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03A78AB-E85E-4501-AA72-2D74281CB24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09F8144-40D7-42EA-8E3F-559933636EA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C9EEE82-805F-4CAA-A6CC-CE96AABDB3C1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4626271-F9BB-4AC9-9E36-1A156A6FEB9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1832FA0D-1723-47E8-9003-5A5E25B1A81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6105D6A-C36F-4571-AC9F-57778A47F76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245EA410-5CCF-4631-A285-6710CC967F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8826A749-0477-40DC-BB43-7BDC438A251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7F9A00C4-8FDC-4549-BD7D-0FB1BC33125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B08260F-C7F7-4261-94F1-13816BA47E7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4EF668E-8FD7-4D62-9E56-4DE438F700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974B28D-3B10-4569-8864-0C901358514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23A5BDC-951C-4496-A7DE-87BABE0CE3A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4CB341E8-D73E-4CC8-A411-7C8E9CA9BC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EAC8574-CCB9-4A7D-98CD-1DA31943212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358C5BB-9B72-4270-BDF3-8D4FB32646A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7487D368-042E-40DC-A02C-1F2411D13D2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A7342642-1A72-4E8D-A116-2A154F256BA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8DEAFAB-AD9A-4E0D-A907-F593C8E21B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0768436-C6EA-4272-A881-3448907CCA10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DDEB5C53-9864-498C-B30E-240A7E76108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702B043-6720-4FBB-B1AD-2B615324A68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31A7029-A9D5-4811-935D-64222F309FB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12FE398-81C2-40CC-885F-110DBD88CF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505AF85-76DD-4212-8C06-A3C4D9E785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14EF7F0-5AD8-4516-9D1E-7E8C60FFD84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EA755362-D754-441E-B246-4C40307EDE59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3A2BBD09-8EC3-4CB9-A83C-23D8CFBD02B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14915F7-AB80-4917-94D7-B903B5EAD92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04C10C6-7258-407C-891C-87764BA3FF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CD9EC29D-1AB8-4233-9A6D-DBA64195DA0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8445259F-C74E-4D6A-B25F-906489E3065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E08E174-0476-41DA-947A-94DEF7C8AD4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E7A5C8D-9808-4DA8-BCD0-62872135F31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79C80291-195B-4F56-97E9-88A1BC45748E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D124344-8297-4C0E-821B-7574250FF49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8E3CB52D-CA07-43E3-B5EA-B31FE1F2C39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137073B-E33E-4841-ACE1-29D17BC7336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38EE3400-22BE-4872-AB62-B80CCD9EFB1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1D800665-E1FF-49FE-9625-DA2945CE7D1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ECE5408-E81B-4F72-812E-DA7E99993A3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3064C94-B0F3-4807-AE0A-5F7CF8093F1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26E654F-16B6-47DC-9021-20522D0FD01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913DB5B-8ECC-4CB9-BBFF-889AD41351E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245F285F-A278-4D1B-8E90-13F83C72117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91A0777-F3A3-478E-A4D9-162A82B0B0C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55087FD-0101-4B2A-9979-74F9CF141CB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45AF77C7-259B-4AFC-9310-4E7068DEDDC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905F213-E5CE-48A1-9C56-1B8D052E4A9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26ACC50-543A-4E8E-A538-7412330380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CD500E9-36EB-4922-B09A-ADE768FB0C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3FD6D41-7F2B-4DBA-A743-482DBB42E86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B465F7D-677C-4A4E-B5CF-712359A76E7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9D8D73E-8512-489C-9078-656774AABCC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1443BF29-0C95-4C5B-A5B4-D183B54A537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7DAC715-904B-4C29-B630-AADF845D528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FC25542-BE29-470F-B5B9-1AE2BF1C51E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8D3A8BB-7404-4305-A372-61AF2AE0C4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3620BC6-72DE-4454-B3FF-B5CE03DC35AC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2742134-E6E3-4444-89F8-554D9736A60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6DB680CF-E480-4E6C-9C4F-A5C1A3AE23B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E83F3A32-8BD3-4B30-A17F-595DAF4A9CA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22E431EB-8473-4178-A586-1BE56437DF5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A9A254A-4710-4B5B-98F5-8BA303E0E9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392FE73D-81EF-4E7C-8FDC-47AEB58876B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2C28342-E59F-491D-A845-08D6E43A81A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91F73FE-BF96-468B-98FB-FF0F06EB9D2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6640D4E-E7A2-45CC-BF46-F8703C631C8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9ECE795-81CD-4E84-ADF0-90CB6B9E975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320CB0B-7BC3-4910-8B49-8796D191272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FC432FFA-AFBD-405E-B692-0E8A84A8B8E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362EDEB-F04F-41D8-9F24-54CC9F95209C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E22D7B7-FE8C-4641-8E5C-B5DB8AE27EB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496598E7-9AE7-4691-B7D6-23F5D551A38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A6B235E-3386-42AA-BA87-ABB56307FDC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968973A-8365-4932-A9A0-D850BFD21BF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FD662DE-5005-4E19-BD4D-B9C5294DA2E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7212AAD-B377-414A-9958-EC150401460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2CB48E4F-EF88-4C3E-957A-4D30132C2D3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91B307B9-9F17-4EF0-AD2B-74552DA70BF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B49D6DC4-FDE1-40C3-9A57-A7BE89C31CFF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11A5171-A32A-4075-9042-4FC8438A69A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B6E8780C-8DEB-481A-8772-117F66C64D7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CC80A1DD-94AB-475E-BBB4-CF9C0952FC6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1446147-C418-4A14-8D74-00A6C5BA284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06AE0FCF-9BDC-4FFD-9E57-D7464237DBD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4A19989-E3C2-485E-9D38-D244C8F3278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57B7766-5576-4352-87CA-F26225B3C21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BE70317-D5B3-4B45-83EC-4C4A1FE6BDE5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34FC6CA-204F-4CEE-B2B3-7B175E69598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702F7BC-EFCA-434E-B625-52BA904A939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5A64031-CF40-41EA-9769-5D29B32E863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2B73D0DE-A50E-4F9C-B01B-0B2A7AD4066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6133A3A-D4E9-4CB5-9926-19CAB06FC3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264990AF-64E9-466C-BC74-C8D0950F078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EF4AC3B-FFC7-4077-9356-6FBAA835CD4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7BCF50B7-C0C6-4732-85ED-66175393F155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F989E31-D528-4886-B138-39DB516CB9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DA4247B-9A3C-4656-B5A4-4DA905E9B7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58C9635-20B2-42D7-B8B1-FD41095F591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52DB881-E847-4A4C-A106-698E5DE08AC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B244ECA-4EC7-4D2E-A4F9-41E5FDD82D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58F66F4-6497-48D7-80CE-133077096B7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2AC71D2-9E9F-44E1-9B9E-4B2B3FE07C2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338348AE-4FE2-4AD5-B34E-3432E41ECA3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C086058-A1BF-4C92-AEAE-665BD117EA90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9B775705-BBB0-448F-A35E-ADAD6267D17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C479C74-7844-454B-96B6-EB2E608C327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A96AD874-B92E-4EC4-83A1-277CDAA0DEC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59FD3CF-A53D-42DE-805D-D2323C6F198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82B131CB-8BAD-4A35-8C7E-E59AA5AA3A1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C2CCF06-61E3-4300-BF97-A497A3FD5B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6522A11-C3CF-4315-9AA7-73459AD661F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5838566-6432-492B-8AD7-4E8EB6F35C68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D165ED8-F2C5-425C-A683-2FE0A4D953C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FE8F9D66-63D3-4CAB-9321-918B73E1D73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1FDE5AC-2671-4717-82E5-0F30647F38F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38F6173E-A358-4170-8797-130931BE465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03E17C42-AF56-4E56-90FD-862F100BAE6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D335A5E-DC08-4468-AF05-B9BB7B52E2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2946249-E4E4-4540-AC0A-4DE9E04F711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F6102CB9-8E62-4BCD-A151-94FEEE44544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71B0D479-DA3D-49D3-8BD5-C03CAD09BA4E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4156B7B-84AC-46BC-A78A-C4ED6BE7F94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6402699-60C0-4BE3-94AC-350AB3C494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846A0F2D-4779-4C80-8B54-A9B48D7589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CEAF52D-001E-4481-A323-D1FE1CEC09B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51096F4-1CCC-4A52-9545-7FE14188878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A5FCA47D-8438-4E9E-BA75-2870994BEA1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B90BD0B-1E58-49DE-AB50-FCF2E112179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1D9BFE1-1A9E-405D-AB3F-9A7AAA366A9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0CEB256-2625-4E50-8448-5E44122D40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B9A9415F-318C-45FB-9988-3277DDBD18C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7CF58269-9822-480E-AB4D-81A9368301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5EAAC98-F954-4A3E-9398-8036EC918B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C5522BE-2DEB-4753-9DA3-9C83D8B1FE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F56DDCD-FE0E-46B2-A535-D5CA6A02920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8E689AD-BCEA-45E8-8A5D-FE67014D8A0B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ED237233-DA4F-4F51-932E-8B04692246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1402EC3-BC82-4AAE-B6F3-59A8693CBCC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ED7BC93D-BEB0-4502-8AB5-00DEA4F4A2D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05B2C0F-E5D9-4FDB-9378-934D3AD5244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09D7A42-67FB-43CA-9DF0-CEF24C5763F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9647089-86A2-4BFC-98B9-77F547C5FBE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3F9DDFC-1227-4FAA-B3FA-41582F6D4B4D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B968629-4DCC-4F9D-AC7D-B7A09CF3DE6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9B38A4D4-9C9A-45DF-AB93-8137D9CD3A5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8339BFC-2CEB-4A43-A4F0-DC58A5097265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543C4D3-4A90-47C1-B8A4-9A45AF6025BC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88868E6D-6D2A-4E32-A52B-021B7459DB6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1FAC1F6-2651-4A81-8C39-0EF14EEA67F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58D37F7-3360-4DC2-9452-79A67BA411D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E17A42C-30C2-4220-A8B5-BC55AC4D5FD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B00EA95-BD75-4241-9408-F9E62F294A6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4CFA3F71-4BC2-493B-9464-4E9A23FE61F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A9BFC4D-FA4D-4990-B16D-9ACAC8C5EE6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B7BC490-EDB4-4464-84F7-AB3C513D007B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2177BCAD-5C86-4DD8-9674-90F7C70F687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EA56A40D-9DBD-4784-84EF-2959C059622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FFAE8328-9140-4D21-97F0-E969BC48582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15F254C2-9FA4-4117-8C95-C066B17F1A5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BFAB70F-2E58-4E3E-A549-5F7F984C2DB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C4DD9CF-EF2B-4EDE-97EB-D6D7BBF3486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98A1CD2D-39F1-4A56-9AD5-083EE975536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F02960B2-66B8-439B-80E7-FF2D867B552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5337356-AAD5-443C-B65A-EBAABE7E615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5C8EEF3-5C27-432E-8A08-6A748334910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5D3C0C7-ACC8-4AF1-9459-2FE9FF565E7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101C878-2C9E-4B1F-BE61-CCEB4EB9F2E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5D2C3D8-56D2-4862-A3D9-EB599A1A84D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48B19464-38D8-4ED6-92BE-AB8DF219A51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6C02B3F4-7706-476A-97D0-74B2464432A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4FD9BA5-F174-4BD3-B68A-C5AFB1895BD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6A90739-3A51-4804-AC1F-B5BBFA22190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26877DCF-1DF8-4B84-8325-B54B879C197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C6DE6506-9D8F-4E4B-9F3F-A0E2C4F3C5F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0CAB3C2-9433-427F-85C5-C5916B5CF9F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7A7E7DD-89D6-4AAB-8EC3-6EF79CD538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D319C51-4D03-4CFE-8798-071D43F8283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9DDE672-231A-4A82-900E-73F60A5BADC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8DD98906-4A0F-4CD8-B744-1E1F6DF6E8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B4935F4-AE6B-4B42-AD91-E9AEFAD6882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7CC2FD4-4684-45E5-BF31-28DF5869D7B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95FF50BF-CAE5-4272-AE9F-8759E74C39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6C55D3C-BDCC-4910-9E51-C068D8EBA70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7E73F67F-4CC1-4191-90EB-019AE9368DF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4A4B6553-C6F2-4842-90D0-93464ED52C6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B4494AA-9C19-48C2-95EA-F5B94E6253A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40F04489-4197-4C14-AB95-6664B5BFDB3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E6FC0E6-1CFC-42C1-A82D-2CF0D3D2B75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3D6A38AB-5CEC-43F0-A95C-8D7F657900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FFC93B54-C0B7-4D3C-8ADE-278E0FC17CC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A82A815B-D2C8-4557-A88D-8CAFC7215101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1DE452C7-D562-4554-B74B-AF6AA7078D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EAF2A4DE-B39A-479B-867D-6576CA7E49B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47D4ECA-6FA8-451D-86FA-4603B79EF17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28099C63-D2AC-40F2-9ECD-A2C171A2BA0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32A6576-8A1B-4CB1-9B70-D375107CA0AA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F6E08F16-17A1-4C10-A948-90FFFBB3579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91053E9-3C48-4565-9770-41DF8AFBD3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07FCA6B-29D4-4373-A7CF-344C7AEF6BDA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5F56A40-86D7-4408-87B2-F2A015C106B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75D2BFC-1BA8-497C-B78C-38B1496322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F649261-6F29-4AF2-A5EA-57CB1A73F56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4C6D02C9-FFBF-4A4A-9547-2376CB4ED52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0CE157F-6900-42DE-8C13-6CB51FCE739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207A81E-B9A9-4FFF-BE8F-AC16E77B097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AE9EA60-3C6A-4B1D-A2DC-2157AB39BBB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7D8E699-D3BF-458C-A9ED-F35AD7FD03E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FF7448F0-6B64-49B7-9D87-139AB39B1B8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BAA6D70-95AF-47E0-94C8-08B51B5849E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5CAF2C1-6489-40A0-A06F-FD70407E4B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855EC81-4CA5-4562-BAEB-03C32DEB2E10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165ED888-B3A9-43A2-8B31-0BF4C96C115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239E104-E2D1-4D10-8B06-CBB61772F82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6166E0F-AAF9-4ED5-8B85-A781DEE01B5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2CABA5C2-1548-44ED-89F4-08F94DD3A16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02015A8-B46E-44A6-BC5A-1C37986FA84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B205971-E1CD-4E34-ABC6-9AAFD065916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3A5E45F-69CD-40F7-AF79-7DDD613AC4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EB9B84B-362E-44A4-8FFF-FA13DEAE89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60A793A-4A45-4796-9A7F-91F94679D88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33321C1-5FBC-4558-BAAE-D1C37DEA26D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F17C8B47-C704-478D-A02F-C3670A2549B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1C86330-CE16-4A6F-ADE6-1544130BAE3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7FC7655-C4DF-4059-BEEF-8CB8CFCE90B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784865E-043E-4865-B880-DE76D7AEA9C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EA67AF3D-A571-420D-9D12-5BCB766FF3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DD7909C-58DE-451F-8C16-E1C4C18AA152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2D91BE3-E452-4613-97C3-44F12C0D5DC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0FB455A4-9324-45ED-90FB-8ADE72D9FDC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5FB7B2C-8CE4-4D29-BE0F-D7393048E77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171548E-C4F1-46BE-AF62-F1CF3B44F61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75FEB9B5-D60C-4FCC-83F4-22143696B2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14E5A03-42DC-4CC8-90A7-6CA866BE2FF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2D05D41-4A56-4B49-A49C-BA95AE11769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297A0102-E18C-47E4-B0BD-11DBD0D038B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6BD5ADCE-8FA4-47B3-A375-1AD4672606A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BD593C9D-25F4-4D3C-92E3-A1D89C08838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0890432-1731-4386-B23D-BEE0B41BB10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2A0EFDE-CF57-4F79-97B5-01F58C00EBE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7420D90-C613-4AD6-9810-8B6F76A1C1C3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99F2E02-2A2F-43B3-A3F2-187DFA34C94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9958D5D-260D-4B72-A572-53E75ABCBD5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9692558-4FFA-4A4F-8964-38E96DD9DE0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790390A-957A-4027-8327-05C9A9FCEDD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30E50C2-0BCE-4D5A-AFEE-12F78AD70A6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A45EF0B-0B48-4895-9E1D-591E4C2CD93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7881139A-1098-40B5-A312-C096B319863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68754AE3-7850-4C09-8222-FF441E245173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6BB72CA-72C2-4DF8-BDB6-0CC9A5004F5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C0193D0-546E-4E12-A3AB-0E72FF395C3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CE1A578F-8775-49D5-9AE8-C896FC4048A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6D664839-FF73-4723-A096-49DF62FD6FD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1907792-9F1F-444C-9E7B-C3F366B17C3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B41F681-71A7-4491-8B23-AFC4714BF37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CB2168D-8F03-4FEE-B88A-DDE3746E6F1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C0F45E3-37B1-4DC6-9467-D82CCDE833F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A3A99C3-D671-4EF6-A464-FD954CD1EF0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DA16DAC8-8A24-4B72-A52F-56D08C02B3F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F67F51F6-299C-43EE-8B25-92D0FB7D0F8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B1AC4512-2079-4428-B946-C79BBB11D15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B304B4B-1F4C-4EC3-A016-1389B6C0B20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870B6D5-8C2C-492B-8CA7-E55611854BF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2DC40EC-6B13-45F9-AE32-25B07B5070B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3193423-90BF-45C3-83E9-8AFDEBBDE70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89104E9-4898-48F2-A102-64E7A866470D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68717B68-A27F-4760-8DC9-E759A1F76F8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AF5E13F-9AB4-434F-A23A-4999BC959FC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E50B9D3-3492-477C-9F5F-CFC18DBC528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C614A0B7-6C1D-4DB2-BF4C-F5A39411EB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D964E90-BB41-464C-9900-A8ACDF0B20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43E16DD-C0A6-48C9-84E6-CE93A3BC746D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582292EE-F032-403F-A7DD-382FB089EB4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32A3713-888E-40C4-9913-C7DFDD921B10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BC8A739-5512-4BE7-994C-04195D4CC70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A9CFF9D-7F4D-4856-B110-7313038775F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D72B969-90EF-4680-BE98-27A06767424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4A58817-0BDA-4951-A1F4-5FA499A6AD1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5427967-3756-4F5D-9DFC-6DC6E399BE3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A56C0C81-0E4D-4C8D-9A03-ACD0326C9A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06AA0AD-C6A2-42C0-901A-9FF47CD3FD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8967FE6-78B0-4920-A7A3-99C2B48D3109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C6A6C296-60E0-4780-8F7E-C2DE61A6752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03A59BB8-D712-4A0B-89B6-74E8AF133B1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B1996378-2C04-41E1-9304-DCE91E68099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1268150-91F7-4314-816B-3E30CE260DB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DE8B060-8AAE-4AA4-B77D-5AB1ACE0745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44743019-1BF8-41FB-ADC0-E022B5AFDE7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64A117D-5FC1-4CE5-BC28-8A1CE12E1E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F0FCCBE-0246-472D-B1BB-CBF14B8F01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090C68E-B74F-4B30-8FD8-B00B694D218B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9F3A920-6E02-478B-A06E-5B005EE73CF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0038D2B-7687-407C-AE6B-57D77059970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AE435C2-C8B8-48CE-AC97-CB1FA0586A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6D5FA99-F672-4037-AF8E-31B65AD197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2D4EDD9-8C08-4041-9A36-EB3D31E9C45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3431531-A4CA-4988-B329-789FB5468A4A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1E7C306-1556-41B7-BF34-6F39A7ECD4E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8A5DFA2-B2F2-41E0-BFDD-557F698FDF1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8840E39-2DF5-4440-AE76-316F4EC77B9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B834265-7131-4241-9392-DA1FB57E19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FDE8AC9-CAF5-4E31-AA7D-38E0AE5BEBC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B13E6F4-B5A5-4697-9DB9-97D9CFF408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CF77949-DA4A-4CFE-85F1-675F52C0C3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F9B7C5F-D416-42D2-9355-33EF5B72DC8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E06944F-BF29-41E7-B875-533E5B8C1A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9F42973-6573-400B-8CAB-736775738DE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F16D5F68-46D9-40B9-A2B0-2C191845AB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EBBEFCB-C6A2-4E2E-AEC3-DEB1E3EE199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5B0A1D33-4FF5-40E2-AC89-17D5E05FC77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1DC108D-907D-4A6B-A688-E69E728594A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5F8594B-121B-4979-B0C0-9FD321DDEBB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0C05144-3ADD-4394-A139-C57DC85FFC7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C2E2615-6AEF-496F-8596-E6626453142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03D0059D-9E68-44AB-8E66-102407483902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BF9E44E-EBF4-4492-AEE8-A004C493130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0E010A52-6A6A-4433-A882-AC7BD99F0F7C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65A45D33-FF24-4CDA-A285-12CD64C390A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5C6EAD8B-6309-4FB0-9337-C09419ECBAF7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E2028749-2098-44C0-8619-0294F4D4422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0E203D5-96FC-4604-9EC2-D5DD49D7C1F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29859898-69F4-428F-84B0-1BE9BED59E9F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E717069-2053-454A-A2A6-4A39A5DEB43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ECB1902-8BFA-4539-8F22-4BFC59952B9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AEBE017-DDCA-4E06-8648-7B25D4B402C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509F485C-1934-4053-849C-245D02004B74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37C8F96-73D6-4F67-8F05-A4E0AEE05C3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C89260E-5C5C-4643-8B2F-049C43EE127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3FFC4D7-8E4E-4E3A-A8EF-32671538184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31085D4-D079-41D3-8CE9-02440234BC9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9E3434DE-3121-45BB-9BD5-993B7A40F5E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0EE7630-36AE-4A29-BDA1-C0B76F319DE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7880312-54B6-4195-8031-9415DC115A1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71E5981-4F66-4BB6-9D5A-181AEB92DBD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5621FD3-7D71-49F0-B4CD-CF48544CEDD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D8788710-A3AC-48C1-90B5-993DBE090EB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71C78A80-849F-4359-9BC6-1918ACEB13E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294D23E3-CE6D-4E8A-B434-F5C21556B06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F7632734-D972-4CB5-9A5C-BD6E3C88EC3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E7A26E56-D0A4-4F84-9B44-DE2A747DB19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1342A623-AAFF-4FBF-8BF0-5C27CA1BA80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6513ACFA-39C5-4AB1-A66D-F603D5E4F54C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8702479-E246-4446-A84A-D6A42A61560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F46309A-0BEC-4D7C-B10E-06405CE722F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A667DE5-1A46-40FA-8027-93536EAB07A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79E48A5-7499-4469-A9DD-1D8F1DAEAE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1C904B2A-E018-4C12-A5A9-175FC264E64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3A644939-8E3F-480C-83D5-D0ED0E996F5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065CD40-359E-4A3C-8DEC-DE745B86994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2D03B13-312A-486A-ADAA-0637773000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507F7243-2351-4CA9-B0BB-56DEBE0AB40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A3D69DE-D852-4922-85C1-7F98DC69047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C51891F-6677-4A24-9CED-1ECD7FDCA0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9D79204-0EF3-4263-850C-0FECE0A9B2D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980A7A15-5DE7-4456-8650-54EEC768A6B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493957E1-1A29-45F6-90AA-2AEAA1604C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7F7D6A2D-28C0-46BA-87D8-5E044C9209A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49FCB7A-0327-4874-9E81-4B5D359DD3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3EA3E0E-ED53-426C-B367-66381929D82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329C16F-F580-4441-89C9-4627A93BFE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94A1340-4E79-4721-88ED-E45A52D9BB5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5904C98-ACF6-483E-9D5C-7E8E1F35CAB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08AECCF-7F95-4A35-8CF2-123CC08E602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ABABE37-B11F-4DDA-935E-75C89E6FCE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8245E6E-89A9-48AA-9F73-52E44B2AD80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F9B733E-8F9C-4538-951D-2A0698C5A4A4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81876E8E-EE07-4655-BF16-F0F0B377B91D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ED952D2-E170-4CFD-AE79-A9EA6D394F5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221E4DCF-348B-4F19-BCD2-6392B082CD4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371CE2F-9F56-4AAA-B9CA-12B52BD5BB51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83DD5A57-7D62-4A0E-A580-74730DEDBA2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F54C868E-AA0C-4CB3-8DE5-343D8AD8BDF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809AC2E7-E4F8-46E4-AFA2-E08D2277EC1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2F39029-2010-4E96-A0B1-093C51047AD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B40EF55-44B6-4870-8D20-AE94843A4EA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2745FCA-0896-440E-8A12-FC1534BD4DF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3ABB5DA-888A-4D41-99FC-65FDE59765D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3CB73361-1D71-43D9-BA54-4C9E86A2F8F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6F015E2-C8AD-4266-8171-B4EC5826397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8A4867B-F525-476D-AFAE-AF2515D0AA8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E06F7A4-7966-439D-B00B-846698FDBE9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C8AD846A-A311-4ED3-953B-620EA4C5A724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023E088-E460-485A-859B-7929921DF6CB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4B0A279-9979-44F2-8F70-F13CB4D8CFF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D88399F-4593-4D9F-AF60-0D16BD21B1C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FE901189-7762-4D99-B927-B6C1B87F52B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A292BA7C-7785-47B7-BA46-05C11DF26BF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B96E06A5-BF86-43DF-BD05-8BF31D4F81D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50E2182-FC13-40E3-AFC8-D2C94EC0C21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13CF522-04D1-4122-AC07-98A55379A1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2C2C744B-BA72-4306-B037-9A458E5CA9B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55BC74C8-4861-482E-B5C4-2794F04D0F5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B75AF04C-19EE-4E9B-81C6-6F4783918A9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1A6536D8-304C-4927-B10C-CE11F78F723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BAC2F72-9BB6-4D87-BF38-43C420B381E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FCAF9280-CA79-4BB8-BFA0-7045D5B68C3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C2A0FF0-21CE-49BC-AF8C-4D7E9560D64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6A1E30E1-FFCA-47D4-8AA2-46F22856CFF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D3ACBB67-38CB-466B-9518-A4613AEE362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2D13EF0-3C9E-4528-9433-558FE82E672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76ADBD7-6A84-4340-8220-E7BCE01ECAA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AA4DB47-942B-4493-8C51-BACDBBD4BD0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E6F4A640-7883-4040-83BF-6FC6918B0A1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396BC18D-8D4C-4B13-AF05-940D8E431C3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E4DDD51-527F-440B-ACD3-70266A3D63F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EC2D574-DD26-4B7B-A105-32AAD769842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6B0D9521-459E-49A1-BEDE-F96A8ED73B74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E2C9A25-BE66-4D09-9843-DA5F782846E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E0F3B64-0E92-411B-BA70-414521419D8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9B31809-3FCF-492F-AEEA-8EF231CDECD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8120CDE-E469-49A3-A9DF-C9552195926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02F2E0F-9357-4302-B20D-440F1D278ED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57DEF804-78C7-45F0-AD12-C5CB2E8AA6C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300C6E1-B4FA-4FDE-B163-2CFA411D63E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6465175D-1C31-43A4-92B9-CE35278A93B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99DB241-7B64-450C-8BC3-021F9DC472D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6AB65E72-CC1E-45DD-8E02-34879F80ADA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6FF2F662-9E93-49A7-A26D-FC02262E52F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08D3C16-6FB3-4FAD-ACC1-264D2E5FF87B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60A7FE5-16AE-4626-AAF3-FC771297DB36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D985248-6273-4B0A-9BD1-ECC9D2F2C8E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E153AD3-0228-4813-A4F6-D88AF963E2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E7B1315-C178-457D-909F-0961CA205D5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833E4CAA-F2DF-43E3-848C-0AA30AEFBF47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5CBFF86-5049-4FF7-950B-2F5340EBFA6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8FE85FD-E464-4981-AEB2-738AA001054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81C073C-34EC-48F1-BF9C-54D1B55ACED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32C31C3-6354-4A24-99D2-1C7064D8E34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26293AA-3D28-4F38-B76D-C6513A3D300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381C4A7-D18E-4F30-BD3A-EEE10DB8D4D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364687B-42AB-4F11-B62E-957DE7BD984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F543111-DEFF-4F94-89BC-A14DC664F2F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F7DCCBC-F450-41C6-B1D6-1C00F3DDEC5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AEB61EE-9477-414E-A05A-84254CE6A664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CD3EE59-F9FC-40DF-9599-C4ACB7B7729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D09B927-B87D-4FFA-9771-6C757D8D3E65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3B2F4492-88F3-414E-9153-F0A364C783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A3661E76-97B4-4EC7-B345-6AE4BE3C59F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4137170-63F4-49D4-B472-237DD82315A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406EF1D-3F86-4CCC-936D-E5BF8DF22C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FB6C2C99-57FC-4577-9929-74922EB794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4F7D1CE-8F2D-4F9B-B774-66B7EC6D29DC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E490CF4-2EBE-4BC1-B5C9-FAD5A91B69F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FB6A3B7-3E30-46A6-A6B1-B7F8AF04092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D173E55-0626-4E37-A162-08DAD551EE2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F4B8E80C-F47C-43A0-B1AC-DAC13DF0F68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30CAA1C-AE18-4775-8CD1-BECE08AE58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3F25EB1-3442-4F5B-A2E0-232AE4DD3D1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C3B6AE3E-FA23-4805-AF8C-9F7FA1DE85D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39D36B17-FD33-4B9B-8CB0-EF997F92A4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130386C5-3F40-402A-8CCE-31824427211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7422792-2291-4621-9ADC-423D7AECA41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B3B7F03-764A-47C3-9BA6-F8E30BCE595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B7C940A-61F9-444C-80D2-35A481C80E3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03921924-18F4-444A-96E1-844AC159575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6808F6C8-3B68-4B05-A49E-3378E7092C6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5757A5D-03D1-40AB-A71D-6A8F5D569BD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D68F7C8-D080-4BA6-9859-763990FC9C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1A246DF-9CC9-4985-9AED-FE83ACE1F4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775E3C3-C5C0-4A4D-A0E0-C4F80C8F4EE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BBFE2D9-25E1-432A-8A67-8F09001FAD9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C68F0A8-B407-45DF-9299-574F72DCA49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04FFAE8-E3FD-48EC-9A13-2B31BC47CBD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281CC3E-113E-4C6A-AD68-A698800559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613A22E0-58C1-46D5-B379-5BE6A60816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0C1172D-69F4-444E-92C5-E196E9E98EF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0FA8796-B039-40F7-9A38-855D422594E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7141F23-18DD-4BFD-9541-180D0A03D25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A0D6AFC-4ACD-4612-BABD-E8744C46925A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7AC0F9B-4174-4F43-9104-4AC9DBEBA89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064F0D2-2777-43FF-858A-ADFF9C651E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31C6648-445B-4344-90BE-49509A57861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09B4CCE-0CCC-4F35-A7E1-9DF8A4DAACD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902CD822-B891-4920-8202-C3C24CE601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16B8922-5EFA-494D-B283-2AE6C8710F2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67AE662-30D5-47EC-8A69-80549B6652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C431A29-5C3C-462D-B285-47DB48012AE7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070F2CB-77BE-4F2C-B858-927CD2ECAB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E1B1144A-891B-4EFF-B2F9-BCBE71B669E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3CF51E5-44FE-4DEF-AA2B-300CB1D3ECC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BA0A41F-ABD5-489D-A9E0-E5BD2E5B0E8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3B104304-417D-4408-9CB7-CE22BC99F42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793C25D-9FFD-45B9-A79B-0BF1DB61575F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60D9417A-422D-41D2-948A-DF6803429420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E31E77E-762F-4CEF-96BB-74274FA8546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B42952B2-4BDD-44F2-AD93-C6639178EB4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2C5763F-1706-4CF4-B5EE-DB4C45294A6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9B19FE6-FA42-4354-ABA6-FDED04896D5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22C5C1A-EC10-4528-AB8D-23935F2FD0C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3BE006E-BBAA-453D-983D-C6E6ED65BF58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0FB276EA-7830-4F5F-AFA7-19E730BE3457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072804B-254B-4C15-8EDA-03E22629089F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0F3A795-EC4F-41AD-BE64-2B3E6F070D4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F3A3C3A-B383-46AE-8B58-ECAEC172A12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2F5FFFF-56B2-4246-AAB2-C49B4299184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1E0C7D4-3023-46A6-904F-795DB8C13A1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F0CDA0DB-DCE0-4C5F-B3CB-65525BA6DB1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E899A5B-A5C2-40F0-A5F6-DD77D355C79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417D83C-4BB2-4F21-B6C9-D7B8E3B71BA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E0858196-6DBB-4E5D-B1B9-020C6D60823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EABB6D0C-10C9-45C2-9B76-5BC9D18F41A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5CE94DC-1888-4257-A9CF-5F01E1FBF5A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F16B486-D04D-47CE-847C-65DD5869D81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8E12CD6-709C-4203-91CA-E66CB031709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5D885B9F-FA4F-4A98-A2AA-91FC8B74132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41ECC37-BFB7-4450-92C1-1BEB126D71B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B40ABD51-604C-4402-B10F-3A0EA424FF6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ABA0C73-BEEB-4D87-844D-E519A16AAB4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DB4DAD88-7933-430D-9546-1C5D5B67A6B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C21A880-DB3C-4CFD-ADEE-F0EFC25B254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4C2196EA-FEBA-4AC4-AF49-292FA087AB4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4493151C-630C-49F4-9466-16D13858D488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0AE0D9D3-4A21-402E-B2F7-D1D6B77DFB2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C0541AE6-64FA-406D-B245-52014864F85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0891AC2-9DD7-41A1-A336-48068E12A92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FF7CC96-9167-4BAB-8818-37846D5D4B3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53247BD-BB21-412A-AAB9-4BD76EAFA80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9D29DD9-BFD4-46BC-855E-EE5C3522ED8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6BB60F58-590F-4957-98D9-7E5C6459278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5A85939-8FA3-4A5D-97CA-70562520BE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F7C0252-9E2E-4DB3-81B3-B7EF90317CE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8D507A6-FDA2-4F0E-AEC2-3EFCDF38A2A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F91FC62B-94A5-46B9-ACB1-1286A9DE18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5A389236-7D65-463C-BC78-377C3E54008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D41F2E7-73AF-4E41-9F82-19C3D49AEBC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9410614B-D0C8-41E0-B3B4-6CB8CD45DB5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EA72263C-F629-4D2E-B3B4-1239B1E1DDC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0C88E723-C480-4104-AB84-C8F86EF578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8383575-92A6-4B20-B263-09905B5C3592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AE9B556-E76C-44D5-9500-C9D43F8F854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B098EAD6-EF3C-4B33-8879-AE04ADE638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1560A9A-DCE4-45F8-AF44-E5F581AAAC1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2C8E829-1B57-4802-8023-A0FD71A8A9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170AFB2-9E84-4CE6-BA16-D87B0658CAA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8BAFFE9-7AAB-45FC-925F-49AED83CF87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0C2056D-DE86-4C12-9808-DAC2AA0F347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5286E1D9-12EF-40B7-8492-DCDB905D32F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369D2F2-EBFB-4442-9492-C88FE9329C5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A2BD2D7-ABE1-445F-B686-7B7B830E714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AC05676-7977-4C5D-8475-E48FB7FA079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C29C848D-E247-4CD5-B4CE-D3B05D703A2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DBBBE21-B010-430D-B480-10ADC9DBAC1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578718A-1ECE-42FC-96AC-68CF5D9BC25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DB2FC3F-B656-48C2-A34C-1EB4F1D7F3B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E22ECBB6-804E-4BE0-9222-D4EBAA6B4C8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494C9D2-E0B6-4E25-A5A0-EABB37A7989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44FA4A0-10D3-41A3-B525-CA730243972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7D947CDD-863A-4484-9611-E5A3E1C7C18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447D777-4308-4CBD-87E1-4EEE6785949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F7F0FC37-F0C3-46EF-892A-670D269332F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7A14C3E7-882C-4813-94D4-9FC6A8A64E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F1EF661-E90A-4712-96EA-3E809D9B098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EE62093-0437-44B2-B0FB-CDC1230504F7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13ACA4F-DF43-4897-A0C3-0F8D76E423E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004F0E7-3EB6-43BE-9F28-FA09CB5592D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F443C20E-E0B7-4371-ABA6-F3A6F8854BD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8573ABF-F919-4CED-B13B-8025AA0C39A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BE4BDE6-4DFD-4CFA-BEC9-26508042AAB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FC0CCF8-C901-44D8-A460-F4B07EE0C0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22FF95C-6EE6-4E95-A78C-52A78079FB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4526799-7FB6-434C-8CD5-A055F0D95D5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9374616-F3D8-4421-BB92-F60BF59F196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28DB8658-067C-45D4-86D4-47E505CE382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DE0D6EC8-68B9-4CA4-9181-98D440DD11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D7F4EC2-9961-49A4-B8E7-4A151BFB793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564CE96-2EBE-4E1C-A66E-8B8A9DD260F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E0A3939-B331-4816-BCC9-64314AE2AEC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3BEBD59-4180-458C-B6F2-D06023D7931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FE448DD-A9BA-474B-96A1-DA3818DEFC1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435995C-A1B4-48AC-B8FB-03F8C0C5547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09D11A9-7CEC-4AD9-8B30-232398E7A55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E26C046B-961E-4DEA-8996-6BB625A622D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37026E9-EE0A-4F7F-93AE-33BA173471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DC30B15C-88CD-4AC0-B344-BAE2510D911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EF97926-3196-4FC4-BFBB-0360D9C4E60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2F12769-8550-4CBD-AF94-2E104103D1B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00E218D5-CFCA-44C9-8D62-35B6473517EC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D3E2271-8A03-4BC3-802B-B9E8B7869DFE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BECA0F67-3437-4D27-BC83-8ED586DED99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1B09CFC-42AE-4C00-B0B3-ACDEB27DF71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37861B8A-10FE-49EC-A01B-A863CBC8EC7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67366C0-0A13-4E0B-A0DC-7A5E3C211EE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816AB3F-8BF1-422E-B6E4-8C38919DAA4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B663537-8CD9-4697-9F2D-C46260F3EFE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C1BCC0C-103B-4973-9157-1D06CA80B9C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45F8C3C2-F519-4367-89E8-2F4A93CD04D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72CF4B4-3F98-4B4D-9D8A-B31EC6CC9C1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D062388-0696-454E-A403-3AD475237A6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564AA91-1D37-4EDE-9C4E-71CEB86E214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5A3695C1-F6B1-4A8A-A49B-FF9558D5D01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3996B350-095A-457E-94F7-7F4966A8081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4B7A4E1-39D2-467D-9AB7-834CCBC2FB8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5D8A0E38-B631-4789-88B0-11A963D64F2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B834BE09-0260-44A3-ADDA-BC90319BC86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F130C33-DDE1-4B91-8EF2-BF0CD9C67D7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ACC8CD8-1CC6-46B7-BCF5-203AC20858B8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7203D5C-949A-4387-9739-52EDBC52CB8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3580B27-4AF6-4F38-B77B-5C511BBD347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8A26BE8-6ACD-429F-A9A5-6D411ABD413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80C23E7-E265-405A-847C-1D5F051F6E3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13BA14A-BE56-4B0B-B063-CA889BE7B1C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40EDFE7-2E76-4E55-9E46-456E6EFA853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6BD17FA-85FC-4C7B-BDA6-577A0545CF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8D7DFD0-BD9E-483A-BE49-AAD32C9F214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8260EAE4-7CBD-4F88-93C1-94CAE3E241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1E4DD67-60BF-44E0-823F-57A4B200137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02C1966-C413-40B0-92E4-1DECF09D95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C63A12E-23FB-4EA6-A5F0-75A6705F237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75487E14-4632-4D5D-8B4B-7280DAFD395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29470A1-EC51-4FAF-B08E-93E07ED745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7BD86F19-D314-4C0C-BBC9-B5D5D9F3C5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A6DD53E-3BD3-4BE7-80DE-96CDBB77E5C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9AB22B6-C325-4D6D-9A1D-374D0BB40B4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1FF976C-C988-4B88-9296-988D01126C2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F0528EE-AD0A-46EE-B626-B32E0A8FC04F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7034F98-5CC8-4106-A96B-5EE4AED09D7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0DE78B4-80E8-4EE2-A91E-2A77BE806D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148FB9A-3EB1-4436-8EB0-65CCCA91050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9CF4713-2CB4-4CFE-9EC2-293AA23CDC3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BAEBA1C-00CE-4DB4-9C4D-C91A682888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D3454D15-8597-41E7-A5D7-64E1A0F578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5B04C560-41A6-4A51-9FB7-184ABFB818F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821E4C5-37B2-4E59-9713-8F8CD6FC25E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568CB9B6-96E2-4A44-8E7A-B3A5CAC3922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8F438726-F29F-44AA-8B56-E8767DE1C0F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A88645A-B726-40A3-83FC-FB8678BF40C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933AD0B-250F-4F1A-A389-5F629D7D6F6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0F9E676-6332-4C4E-AFD2-341EE5A016E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8A67292B-B443-4C5F-9C3C-41E94A13A0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AEB58C3-977B-4373-89E4-AFDE9FD0719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5482D974-3F52-4278-BD32-EE9AD58607A2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80F684A-88C2-4909-B484-A3104EC3191C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D5F72CA-9DCF-41A2-8DB2-5007ECE2FD8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D607A87-88CE-4631-8B11-1C05E55EB0E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F36FC43-C2FA-4973-98B5-9E6C2AD0DA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11721C5-2F28-4E87-B003-2A119200B61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D70D13E-EBA2-4DB7-9329-5F34CF0E4FE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DDA8FE18-154A-4D52-A4F9-BADE6FE8BDF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923E7C3-E6DB-4C0E-BE6B-0E757CC2B85A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04D7066-0C1F-447A-BFC2-73775662A7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0B40843-166C-4D37-BE7E-69A39654480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9886734C-4FA8-479B-BCF3-915628ACDB8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26F4E59-3A43-43FC-BA3D-5E483FC882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DFD4D95-FEF2-4566-9706-BB7C2006BA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CDE4C187-A773-42CD-9A51-82F001134C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50F94EF-0945-4BDC-95D0-25BBC3B083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0276B891-FB1E-471A-8FBD-8E2D9BE9853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2548C75-902A-46FA-8DE7-18239ACB76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190774C-CF0C-42C8-9B77-C9CE428322A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942E03A8-7A60-4799-AB05-86A5FF1A186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CD961A70-706F-4789-828E-0B5BE7E614F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EC5E584-F429-42CD-BDD1-1FCDFD61A7E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63B590E-CDD9-436D-8866-5E185517B8A7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1B12F88-3A42-46F5-83C0-0DFD955999D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0671981B-2970-440F-99C1-5228EDF0384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243C82DE-F9B2-4409-B0AC-4C4F3B3EE5C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38E6DF0-8366-4F8E-982A-8332B696459B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356C3BE-5A22-44B4-8FDE-7D7AA67A1520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BBBEF1C-1F30-4894-B10D-4353A3D7D759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F37FA1BC-4FE5-40C7-8CE0-2F0D2975E56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8EE29DE-6659-4883-9192-FEA861CCE31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2C37005-478D-4587-A364-8A1156325EE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7D0CBBC-8ACD-4E62-897E-AF5A84A2F9D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B4C87E27-2DA7-4438-B151-B5A96C009B4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1DA30688-889E-44A8-AAF7-27E64770497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1AF628A-9FDD-4A76-BF15-5F264FFEFC3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919643ED-6D8A-431A-B0A7-1849880826E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9573151-E15F-4B83-AE1F-4B48CFEF74B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0522CE4-10C1-4E36-9967-1A813A37822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8F0527FA-E6E9-4667-9C07-8E434AF5359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FB2196C-4EBE-433D-A749-E9E3630B106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679DD31-DF0D-4B2A-98D0-A576FFF1F5F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5FFAD18-E3A1-4028-A9DB-762081D7B00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0EBCBF5-E1DE-4FF6-9171-2CF3A7D83E1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9FF30F6-BA7B-4752-ACB9-B276EC7BA5B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771E11D2-57AA-4AB7-B20F-71575010ACF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99F27EC-FF55-48BC-8904-3E1F597A525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CDECFC2-2190-48CB-A33D-C8DFB979803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4A91861-2977-4623-BB82-A71135B479F9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DDAB108-E41F-4546-9707-5E4FD1BEFE7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5CFFC87-DC1C-4A4F-82A5-F681983E15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6B3B175-8DB8-4A84-9A69-C321B1317B29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ADFDB97-B29F-469F-A321-2EC2C11C370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D659BB2-6D74-47FF-B0F5-E67CD9F66A1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091FE288-7AE6-4EB8-9CB5-15F61C107D9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E707A012-37E0-44BF-A8FD-2EF66F143C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41F9AA9D-2AAB-4A41-B2FA-3C0FCF3E295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8ED7A44-8C79-4DBF-A388-D34683325C0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E2169AA4-EECC-47DF-AB8E-2C10D68B95A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35807D3-FE47-4C3B-BE69-8DAFDA2F8F1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2248768-6998-448A-A5BE-6EE494908B6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C6BEFCC-A534-4AE3-8D61-C94B774AE35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9B7D881-5F51-4E2C-A78E-02B44EE6A7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51F3AED-D433-45FE-BE4B-76A2138AF98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BCE81827-6C14-4AB8-8307-01D184E291E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3E308CF-3D31-440E-95C2-C950C29CB51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1194E0B-7466-4BCA-A71B-9E1D8AC2955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41C186D-5114-48CD-B276-397A3ED915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71A10CCA-684C-42D9-A783-5111C46958B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38CB671-6938-4E19-9955-65E1447EE6D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C4E4F41-9695-44CD-8F5D-8453C48E07F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F24AA10-DF63-48E3-A6C7-44EA050A488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09697806-06D5-45D7-BAC7-03B396B9BE4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9EAB62F0-E0B4-480A-A002-A1234F28D51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9668B99-D121-4763-BA63-81139F59E5A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BE0C7D33-5F6F-418C-826F-85A7BC6F7E1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DE94B523-13B3-4EB2-9550-5906FD66AAC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21CA45F-E4A0-49B5-A1FF-B1AB804BA26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BDDA264A-E605-4BEE-AABF-6F1C25A5F37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366310D3-0B5F-4C99-8068-626ABB1C22C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88BC6119-7CAA-4EB8-BD7D-9516F307818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AAB592D-70BA-4CB6-9F04-5D31ACC87C9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7704B39-B3FD-41F3-8329-C0896D0D31D0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5A4E8E00-5325-48DC-B893-A36C882B417C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4EF334F-2B35-4EBE-A553-A848FB3E244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AB53647-ACB2-4196-8A76-C8201A0D6FF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49379EB4-6477-46DF-A695-6EAB7EA9DFC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11BB931A-58BC-4882-A240-5436A48027F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75032FF7-7100-485F-9524-6309E9C390A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07767B46-3B75-41C7-910E-64F510D2F6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22E047D-7409-4FE5-8FE6-F1869994398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DC6FFAB-E19C-41A7-B839-76A86ECAB36E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F1AE9FD0-4815-48C2-A3EC-2AA790A70B2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B387B38-6FC1-47A9-9749-1371F0EDAC7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75B8C6A4-9E10-4B75-B448-2366423C770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FB10351-33C1-4ABD-90BB-B82103B2957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9FF1E647-0680-4175-961B-E7B8933DC59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0EDF613-12BA-49A5-ACA5-2EE3A9678A5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C25D48F-EB9E-415C-9CA6-CACA731553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EF2C9EE7-9F7D-4B63-8E94-6FD86EB33D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3711B78-F3F0-4387-820A-0DA8E4281E2C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6413633D-EC38-4A3C-9F6B-E5D1E500C04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58A0B78-8F56-4778-A28F-9550B449992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3B8707AB-E8E3-47C0-9541-928EF339B4E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2132BE6-5F45-449F-81CA-185BF413EC1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4CAB782A-BEAE-4084-8BE3-68583079274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B9913E5-0C72-4546-8E03-113410A87A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F45BFCBF-14DC-49C3-BCE3-74E28FD671E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66553AC-795D-4472-848B-FD8CA157FC77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9C5F0C2B-F743-4C99-9534-5EE58DB1E9E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1A38FEF-1D83-4E0B-9823-9D5462A5D66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3DE53EA6-6F85-4758-A2B6-B24D838683A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B37A11B-4ED9-4C62-ADE2-9E0679FF834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2C95551-9A15-432E-9CE7-375A55E6FB3B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06923F95-298D-47B4-AE72-A0B4F87684E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4180E2A-F457-4D81-947D-3FFBDE42782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A1A89C5-F084-4ABB-AAC9-7A6B9608325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0908801-0DDF-4657-930D-B833BA76997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A3BF94DD-4A65-4836-B641-5C3B3AA02A5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BE93775-64DB-4C3C-BC38-82301BE9CA1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45D5E6EA-1581-439C-8007-DCF77CC0C3A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C784C8D-DBA5-446C-B63D-8EF4FB8D8CF2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42FD143-DE7E-4522-8E81-F03EB07B30D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9A5B814-2040-40C5-A123-EBAEABDF56C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C7FDCDF-8EB5-4FF9-8170-21043F3CB36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2A1685DB-B97D-4D5C-B73A-226C8F68EB3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B53C787-9BF4-417D-80C9-FB1E41AC836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14D838DB-94B4-4927-B951-8932D016D7A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2634102-8B9F-4513-952D-8A6D960ABFC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48D1BA43-E1CA-4077-8DB3-C6F095179A1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52C7D50-E91D-43D7-B694-51AA083C2B5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A474203-5A68-4C7D-8BFB-77431785369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1AD79BC7-5F01-47EA-BDBC-96C2440EEB0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F1C7442-2CA3-4207-B043-EF3A69E4B9CF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9F07DDE-7D1E-4687-80FA-E1994A25B52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0D2E2750-0679-4B8C-83F1-515408A358D4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D2789EB9-8A99-4DEF-90FF-6C4AB991D44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70EC959-9B71-40BF-BA42-4E552CA809E0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4C370285-213C-4A64-9F03-14617A6D8A1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1FF4A0F1-59AD-4958-B9F5-320C38047F1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A37BA55-81DA-43CE-AF94-34C9307012C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2D1123C-FE82-43B2-AD4F-58082871DCE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8F85EFF-C33B-4A8B-A130-33DA938B423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214C5712-1C95-4D41-9328-876DF3F40ED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1EC34A1D-0E7C-4B53-95CE-D8EFC21CC17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0494AB4D-E8AD-4729-A7AB-19C4075DE9C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AE3BF72-49BD-42D3-AFD7-4C5FA242A1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7981EDF-49C2-43A5-B5B2-B2F27F864ED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AD4F3AF7-C7CF-418F-8FE3-EA427FB996B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4BC05CE-F482-40E4-B173-BE98648EE11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8CAB27E-0EA4-4A7F-A5E2-1C78EEB51A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1DE5E23-6BA8-4C75-B03E-6F5DF10BA7A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20617FC-706E-4A6F-AE8B-0A0C37AAF1C9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46B6088-141D-4270-B8BC-596D4871EE9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D763F2D-475D-4AE2-AB96-30261A0AF92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03B8FD3-C1B3-4CFF-85CE-469BE6A1758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BDFAE87-3B68-4A6D-B3AE-F2330BF946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F799DC5-A58E-4684-B077-00EB980076F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F60FC833-8116-4F84-BC59-A3B392FDFF0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F9F4A7ED-E42E-4B29-89A0-24658A2B422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A4781A5-F374-4841-99A9-257F8670F2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E1F9087C-DF38-4CB8-B363-7020B3DEF0D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CF0A44A-0A42-4245-8727-C639CDDBE490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CBDC2C83-8A38-4FEA-A932-DC9924A2A98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CF88037-0C9A-4326-8DA3-1BAA5F8D65F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D47C4150-8665-43CB-9AB9-DDAFC90E976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D50D589-41D4-49C5-8B1D-E823D5C4808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430DC0C6-23B4-4795-B1EF-86DD2BF0DF8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C0C03B0D-A943-4701-91BD-41DFC09748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0A75E0D-6D96-4DA0-BB3A-6418CC27946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AB2CA8B-F62A-4B63-AD28-6729F1CAFCC9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8D8F49F-3445-423A-A91A-98344E725E7D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6ED697E-73A1-4B0F-8A87-D990768D3FE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2CD0699-331D-4151-9E94-A7B1F67756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E7C40E3-A42A-429B-BE55-F92DC8A0DD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B3101B14-A354-4753-B9A6-9B2BCEA357F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A0302BC-1649-485E-80DE-C37CED17976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53364CE-C605-4F44-BB0A-38412AEDCCD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EAC609B-3E7D-44F4-8748-311C98CE2FB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73897ED9-9EEA-487A-BC21-ACB12D1B4E0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20296A7-E26F-4632-A79C-FEA63AD8DE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0864528-6FBA-4278-9943-A8263EAF1C7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832C559C-1580-4F1D-ADBE-D4A0DBCE81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8268CC9-01FF-43F4-B975-A8278ACAB2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906FCBD-342B-49F2-B414-BA177DE481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ED6C602F-00CD-400F-AE7F-B3872EEEE0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21807A7-CB5C-4D9F-91D1-1B9F3FBC7604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BDCE5BE-747D-4909-BD04-2994697E42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7922BC2-E088-44D4-AF0F-A8B5B6B10C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BB1E7977-91A2-46B9-AFE2-E8EE8CBE4EA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F5F57B25-E630-4DC5-A576-AD00A5F8C21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9013A4E-7210-41AA-9FED-5857FC40F37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28CE5422-A90F-4D9A-AC49-5D262E3527D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55A70FF9-E248-483E-979D-BB5F4DEFCBC7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9C24570A-9BCC-47F6-966C-6C8E4A5DB8D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F504C0E-3FE5-4802-8CED-981430979037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CA4CA913-BFCC-463D-9FF5-FF02005C9DA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E1749CE-3427-41FA-9800-4291799C18CE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C715BB0D-4F32-45AE-914A-54DCEE6BDB7B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7CBD9D8E-C220-4D07-B1AB-8BACF79141B9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1B1B32B-7B73-436B-B24A-7E8F166D994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16CAF2E-158F-4D1E-A131-AD4CB4961AE6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13D4F19-D16E-4E4F-A5BE-8C3C46AFA98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1A4E0FF-AC77-4EF2-92B8-581308754BF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CA934ED-00D6-4699-BE6C-13C2AA11487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B2265D5-248B-4625-A2CC-85CD4A966BDE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50104CC-E3AB-4DD1-AE0B-2D14855D71F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9121B19-7CA5-4FB4-9567-AB376C16BE7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7E99F33-1793-480B-A16B-C7E1EC2AC79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5C92BD4-4796-4578-BE1A-C27DE11C995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FA7908B-EE82-4BFB-94B4-6BD0C8BD5B6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E8434043-AC78-4AAA-B9B5-177C526208D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0DD7A19D-540B-4557-90B3-A00180856EA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4802D1B-A08B-4944-A968-C679CE48119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B3220A8-1CE8-4E6F-B091-771249A0671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08D90CE4-215F-4649-B4ED-CB54A4F4934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3C362AA6-A081-48C3-8548-B34E7658BA6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3640CBD-70D9-41EE-B7E3-8AA8259BF8C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8485064-C5CD-42AC-B9FF-38CAA522F74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764B9BB-DB8A-49B3-B21B-26307289467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38A13FB-95B8-4137-A02F-EB7F39C9CE8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C98DEFB-45F8-4D5A-8D59-F7E9957A5D1D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71B17934-C199-49F6-A6BD-D0FFFD3584D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4D50DC6-1EDF-480F-8710-CB908A70B7A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89BFE094-6EF8-40AA-895E-87A331B42CF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076F1DE-5DE7-4014-91AB-7F29D1A2D32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918DDC1-2BC8-4FA3-80B6-F6DA80CCE0E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2E3BD2A7-AB43-4D93-80A6-BC27734BF85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CE0FE58-D7F7-46CE-947C-87252995EA3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B0F5C03-C5EF-489F-A10F-98DDFAF5E88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4A90C956-6F20-4AB0-B841-56F2683AE6C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10073B8-6151-4BC3-B469-57544EA34BA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4E5C5A1B-1294-4E44-8A7D-E8E6E993EA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1779F18E-EDD9-4F19-909A-8B7D6726465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42DAE43-5F7F-4349-A3A8-5E15E4CFD49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7F5993E4-6896-456B-BA48-2AB65787DF3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43227B6-6DF0-4E74-8647-2F0CEB21015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193872B-242C-47E4-A54B-0066C9CCA9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0897B7A-A9A1-44AA-B25B-8090361CE7A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0927F4E8-AF47-4B85-883F-8B04A07FFC2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B7AA4D6-71C0-48A3-92B0-AF06DB20AC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3417DAD-0BE6-4FD1-8F1B-7BACC34E6F3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97C5E2B-3D0E-4DC7-A8AF-5392F12266A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9F0F03EA-1BAE-439B-A479-3E2FAF71012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6F7F9A0A-F000-4865-8F6D-6863859B531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7C6DC67-EB72-4605-B80D-27E76FC3141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97EDE5C-585B-4B6D-95D0-0E40523513E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7CF5FD8-05B9-463A-9386-FB054977472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CFFEB8F-0443-4DB3-AF8C-68193D4784D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A1855074-E35C-4F9C-B67A-BED0AC2EF99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AB37D9B-3145-4741-A3F3-037136459E1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DF418D5-1441-4D07-9B0F-E9DD6916435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18CCD78-E2FB-4EB5-A38E-BAB2FBC86A6F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6D5ED48-4D44-4257-A9BC-7E4BB54748F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928B094-F787-43BB-A650-E928D1AACBC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C773117-E04E-4689-888A-7A886733C8A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D02604F-98AD-4C75-A013-7EBB276CF66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7243B8B-93B9-47C7-850E-C0D35B7F824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C221E6A-93A2-4B0E-8D68-224A3191111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D8D15B06-F6D2-41B0-9605-C8BD4F93578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61655CC-5011-4959-93A6-30B8359CC4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6362AFB-24E2-4FD9-8E5F-AFF58A12907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DE6E2236-A486-4039-A9D4-F98BB49755FB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389BDF73-9ECB-4669-B053-ADF813AD9CE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54D07F49-8BD0-4197-AD6E-3F51C5CF132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A3F72F37-9E38-43E7-B0E5-AEB15DCD0D6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2989366-6182-4CB8-B72E-46D04C52FC8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787DAE80-2365-4F2B-81BD-466302306AA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A4F933D-7249-4B58-B184-24056D21E2D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90759D84-6472-4B6D-B0AE-67FE71EFC5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2606D09-CCA2-4626-AB8D-0619C3FD4AC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2698986-0B1C-493F-AB1C-39E08A7AD10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96CD12A-AE40-4794-8583-5FEA9FAFDDD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1067D3E-6285-4940-B956-F612B74740C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A5FA676C-67A1-44BB-87B7-EB4C20529BD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F4DAB68-4478-4EBD-85FB-5960663A957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FC31E64-B876-411A-B01F-54197D6C6A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B65E67A6-979F-480B-AD10-2F0CD329004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190A3FB6-2E8E-4B5D-BF65-19A445F6EC7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6EF3DFA-4BD3-4D02-B7AF-3D40E45A7E7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D3F346DF-9E29-4FE2-AC95-6DBA1749022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97B54CF-B887-42E9-BEEE-0A76394D211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779D784-2EC9-4E17-9B11-DA0BDC82AB7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F4D5813-322D-4DDB-89EF-1FAA4D07EAE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60D7C64-1B60-43C4-8909-954160A9AA7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D46B457-5366-4B95-A74E-155DEE5464C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F271BF5-ACB5-48F5-A1BA-9C1CFAE1DBC1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DA46AA9-CCC2-473F-BCAD-1007E0B939C0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1DC35C4-212D-4E6B-9587-FD58AC585FA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7E08DD6-7373-415A-A1CF-DB9FC901012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D16E8AB-50E4-45D5-AA64-9FACB461AB2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F952ABFC-3AFF-489B-B823-BE3B588A0BA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84D14AD0-806F-4B4B-ADCE-42D7CBA96BC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1671EEF-58AA-4301-AE0B-63DC0F77DB3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B06103A-A3E4-401E-B4C3-807648917BD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9CD0471-0544-4AB1-84A2-C5359F469D4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CA663520-3B51-4F78-838D-484791346EC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7DA7FC0-C466-43D7-90DD-BD9516ED2A3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DA49E8B7-FB47-490C-A0CD-35DF6EA3BC48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9C298EA-2D75-4D9D-8F69-150C9C61D94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0BAD0DB-A8ED-4B38-AC2B-447DF4071D7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E91E388-F507-4CB5-9E6C-142E3FAD169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5EBE801-45A8-4EEB-9537-055404F7AEF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5DF4788-E2E9-4920-A0B6-5E5A07F7516C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30598FB-EC6D-4B5D-8FEE-42E5D18FC17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6D56C7A-BF19-414E-80C9-90E49A9B300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7AB2E93-3E25-4FD6-8CF0-03E4D5302D6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3069E53F-F979-4473-8FCC-2D6CE65AC09D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B5A702AA-01F2-43F6-BF1F-27EFE7B65C5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7E4E3CBE-EE0B-49BC-B7CC-80E3B7CF82C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4C585AE-67EA-44F0-B6E2-56619487B13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A84CD55-6FAB-4033-8DDC-D676E281319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1DA05559-A33D-444F-854D-8A7C1DBF4F2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FBA0651-62D0-4CB3-8949-3307AD1099F6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25A2B68-133F-4FE4-822B-70B28174194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0CA93BA-9159-445B-9131-484A3128059D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A860E538-A85E-4BFD-AC14-BEED52EA2E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3CDB28E-E82E-4CEE-BE2B-C1CA59B0C17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9C965BE-81FC-40CD-99F3-8C0FC77F85B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EB26E0C-8FBD-4259-9504-BCFF434778D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2AF08E6-B5F3-4C59-939E-44198340B6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EBE6C41-CC27-4E83-8B62-93118E17C3C0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0E51DAB-4121-4CBE-A8EE-F9F3D83C559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3B9B510B-61C4-46A4-85EE-EF56875BA825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C7DCE09-911A-477C-8A04-FFBFDE9C707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B139B4A4-28CB-4848-91E4-68F708D666FD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463658B-E4F5-406F-BE8F-6E217B15513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3269186D-B779-47C4-AC50-01950F12A38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D6757F3-E2B7-4400-A50B-FA6A972D119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F04720B-D4FC-4710-BE2F-D44294C695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56793DE-6A94-4E85-ACC8-9CD9040F5E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FD43425-04E5-416C-8315-82DEA0C8484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E56A85BF-C588-4B46-87CB-B5C84419B64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846339DD-6053-4650-A610-4A8F3F9ABB0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AF2C433-8D43-4256-B3D1-EC1B4E959F0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719358A-049C-4953-B3F0-47D772B9CE5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7AC24EE-ABE5-43C9-BCE0-8709281814E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9F7D6540-0D33-41E9-BD05-29D993DB0C7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2DD86F25-20EC-4F2D-BC91-49033F1E64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FBF4A5C-A0AD-4F87-8A52-478305A76F0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1DF796C-D1A1-4905-A636-4F375304AAD3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A1EBACA-3627-4D80-8F8E-E4EAFD585B36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B9789539-E4CF-489A-B720-CE85BE3EFAF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4A8DD83-65A7-4728-8D74-995C2C69FB9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CF7AE71-CCEB-4A4D-A1B5-F088C57183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9BDD64B-D111-4669-8235-ECAB284CC4F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DE023E4-111A-4529-8A4B-F6DE67CDDED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E975646-4E4E-46CF-93D0-1F364C514D0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BC4A4937-3DEF-4A55-B414-AB23CFE868C3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CF4BEBE5-6557-4574-AAD9-32355B70D3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4029F84B-C335-4020-B783-CF574AB43B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5C570475-8CD8-4D36-9453-0E8C3F590EA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B81DA240-EAE5-48AA-A38D-49D8675E6B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CB24C8E-2893-454B-84F3-56B9440C22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94BC7B08-C671-4CEF-8038-75B7188E65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D8AF1E9F-F8C9-4336-B389-9901109A86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AEF8B334-D075-483F-8D97-0A8964CEB02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D1AF4D7-7137-4241-B1BC-08A56D2748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88688D8B-0326-4AAC-9A4C-F25F6EC8A4A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54DB295-98BC-4FCF-B215-9EC7ABD8A8B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4FCD753-27A5-42E2-BFD8-294C080F41E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EB1D106F-2B66-4934-ABDF-E50A7FBB303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5485584E-8F13-4088-866A-9124DA4F6486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B08F17A-AC9C-44F6-9984-60422153F67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0AA51B49-464C-47E6-96B7-7373EE9B87F8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348877F1-2C65-4740-A06A-58B32A657FB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FC1F254-2365-4B06-90B3-CBF510D4D86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4D5C80E-DA9A-4581-ABDA-4FB15BB5AC4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5980F2B-8652-4E74-8BA0-71579629658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9F6E2D5-3B25-46B1-A9DD-ADD2EB62559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4DCFA5A-AC07-4947-8FB6-CE710FD9ED5A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82617015-FA13-4F4C-98C7-1312894595B7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AAFA2DD-9AB7-41C8-8CB4-B77E55DC380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2775400-C3B7-43DF-AD58-8A097D2CAD6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0FC3DE4-78AA-46C9-9192-495462FB682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FC5CFD9-D78C-44AE-B09C-5478062B62A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ED8A3F9-9B32-44D4-AA5D-F5FD0E5D7BE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A563CF9-5C58-4475-A9F8-62474B6981F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A40A10F-7FEA-49C8-9198-1FD8A1CC4BB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2CB6469-94FD-4A8C-981F-E1BAC43194C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1BC7A54-2A51-473C-A1E2-98036162716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E1B9AF4-BD3F-4A3C-9F65-92CC22BA265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5C89D51-F230-4C2A-9CE5-A30E90C2ED5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097FDEB5-A469-443D-8A88-1EE18377F2E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7FA2C600-2365-4ACC-B440-54EDD374359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211AF7F-D2A9-46ED-9822-40333B76B37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71741AE-8239-44CB-A246-2572665E57E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396E21E-28D5-4BE4-BA33-AA870EB25C2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097314F-2CC9-4EFB-8A74-62B20CE617D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E2CDFCF-D095-4EB6-8475-D05D04D5801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79DD6D87-41DE-440B-A4FF-6C73178FFE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5657507F-D278-4CF5-9F92-C558271DEB0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3645C4A-A9AF-4A16-AAD4-E3F9AD4E581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FFBA0C6-666D-4125-A362-ACC2C1B11A6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3D23B9FE-DFCC-485B-985A-F5A489BCEF1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0F79DE0-5726-478E-B57E-C3B4F6CEF3D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8B9A9A1-AE42-4E58-BED9-A750CB8B829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C99101B-B17D-4521-97D7-65D88956C2D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54F4063-A107-4FCC-A4EC-E21D60A5F3F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C7C8025-D851-4014-9A11-6BC331EB77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7AAEA3EC-F289-4C31-A968-D8ED090ECD8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F0490FBD-76FA-4D6A-9414-DD6BCE864DD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BC03321-1061-4334-99D7-4E80DDD0EB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7AB8120-2DF1-4279-A083-78426E2FEC5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5BE6BB6-64D0-482C-9685-D3DA5A59A49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4AE32A4-ADFC-48FE-A520-B8C4ED66889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6106433-81D9-4C4A-ABE1-55D714F2D50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5E94890-8A35-4331-8622-5EC4D72C46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BB30A314-31EB-48D2-BE67-D4DB60AEAFB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CAAF6E2-29CF-4B49-B5CC-B6DB14790D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908E95D-FB67-4BE9-B17A-A7C01EED321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452420E-DB49-4828-B4FA-580DB775EE56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C3EC695-9CA6-4C58-88EC-EA1A4252EF7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0E4A406-195D-428E-89CA-FDD2C478F29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02EBDBF-C255-4804-BEEC-DDDD634AC19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65EE4A3-5981-4016-87EB-B544AD5290D9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0E44C57-3C40-4B4C-88AF-061305830D81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50EB927-6624-4843-AE48-89DFB9222FB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38978A78-6EEF-4D26-BD0A-8CF0C60A741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80C1B35-18A8-49CC-8FB0-DA0C2594F46A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57547ED-7D79-42D4-9D23-AD07DA30335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1AE4B35-34A6-456D-A6FB-B09BC90F2C0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522C6B1A-6C10-46A4-BCC9-4FA0F1C48F4B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F5E4259-3CBE-4D5A-ABA1-525550AD0C3E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3519336-93AA-4A81-9B22-6F3C2066E15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3F405F41-855F-424A-9D2E-FA738F88D52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31F42EB2-2264-4A40-810B-C61C5BBB0A1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B73437B-DAE7-4E8A-9ED9-9EC297A84A8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D36FE55-6176-4139-AE28-4FBB4F9C6F6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0766560A-F076-4B95-B11A-7C1841CF411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7243FBC-1C54-46FC-9959-0BDB28FCB0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A21B628C-0939-4592-9750-E6BE73839D3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37F7B4C-7CCD-4866-9BF5-479A28A2E310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D721F0C-FB10-4C59-B3D8-3FDC5329246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5BABE67F-F983-41BB-B4DD-16EF5714562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0F77CE5C-642F-4EE5-8348-3D40484037F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C137947-F8DA-432C-8B33-A6863A55AED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03278062-5C3F-4EEB-8473-8428256B44A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B0ADA99-0AC6-4938-851A-B26D166AD6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53B8782-19A5-4E9F-9540-CAC1FEA303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2401392D-B3AD-471C-8319-406537CFEDF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143C2C7D-9FF5-4655-A721-5708919092F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C75740B-8FA3-4708-BD53-FCF9C704B5B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53CEC68-7B75-46FA-8596-B448C4B8BA6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900E941-A193-409F-94DF-6B4F8FA2FD4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C4C8E54-02C0-45E3-A7E9-0493215128B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12F1A27-5CE8-4DC9-A079-A6B1547F20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4336C99E-CCDF-43E9-974D-0AB30709870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BEBBD6AE-DE17-4542-B256-8D93FCA3C3E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AE3A333-CA30-4697-B66C-2A22975D5F2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A11C20A-3A5E-436F-A268-AA14D2D57ED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164895D-CE57-4EB0-80DD-58E55A800FD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4C779B1-C186-4C92-8839-39095A94FD8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7753156C-BB9A-4861-B18F-F8F8B63D192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0A9D311-A5B8-45F6-A2BD-5F547385E7C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D48EA77C-FDAC-4EB8-80CD-71AD9B48CBC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B3B02C62-5FCB-41F9-ABAF-9B9EDD547346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573ADE0-B046-4CD6-917B-FD1886422BF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32CE3C05-F9ED-4469-9DC6-351447F5E4F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852D57F-4843-49CE-955D-3ABEA06522D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40F77E0-BDF0-4A9F-8FA2-FDC2A9731C5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EA56649B-8CB6-40B5-B7C4-3D018CD4B515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DC8464B-C931-40D0-899E-9EFC6359556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F4D2DA6E-4538-4D40-92F2-FEEB5D8E0EE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E5DB39E-E00A-42F5-A871-F863EA4ED7F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7690552-BC29-456D-B1BE-D7984241094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09BFB44-2995-4E6C-8B3B-03D65480DE0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5C0A24C-C3D6-4F60-B01B-2091A25CD21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0DBC0FC-8489-443F-A072-2090980567B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E73BAD4-BF3A-461D-867C-11A953234079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F43F298-4F27-440A-800B-FB0EE68F340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3218CD8-704B-492E-8BE7-287C7EBDAB8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3F69C0A-2788-421B-BD8A-87E0B78B02F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9CFC0830-F126-4357-819A-E2E5FADAE333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6E1626F-AC60-467C-A48F-E0A9DA8EEB2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DA1221D-0DBA-461B-88F4-DEF10D7A860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C4AABA1B-A4C1-4E3E-898D-591EAE830DA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B1949A1D-310B-4FCF-9F0B-8253AC17AB9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67EB4908-7B71-44A2-AD9D-C80C94CAC8F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1B03981D-9132-45EE-BE65-8CB666EF018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E0063B0-3B09-4618-AEBD-7383FEFD371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ADFC3A8-A26D-4708-85F6-DB1A210EABD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FBCD989-B7B9-4A84-9F90-38E157F9D20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97B576E-5584-4F3A-9415-3614EBCDE82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585271A-25CB-49FA-8BD2-0336390806D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2FDBCAF0-BC39-4E0C-8F53-19BC8DF3AFB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A1838F3-558A-4D89-BDB0-4CB66E2AFD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D08E572C-3745-4873-8B7F-43418A89C74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413BF7D-CCCD-41A3-AD29-C5187E8F9FA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7C0D013D-EB52-47F0-A01E-94E2A11049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FB7D184D-CF9C-4348-9CB4-58F6CB7894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48A45C5-DCA7-4BCA-93BF-677CCBEBB77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A59E482A-1169-40B6-865C-9575B85C7E7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4302EE4-6BD6-4693-B4ED-89D3B9ED23F1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026C00B-DDC7-468A-9C06-10F14169AF9C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5DCCC010-4ED3-4D65-B6D2-E3B725B81EEA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52771E0-8E8E-4F25-BEA3-CE6524C4E0E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2A91310-AA58-4651-A0D0-FC796667669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4F11DAD-C622-4E9B-92F5-E08D2562DF5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A013580-4A24-493F-BDB7-E5C25E31845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8DDAE01-DE86-436D-B993-FAFF91FA623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69B0728-FE36-4262-A36A-98998759425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B4ECAB8-8B0B-4659-AE02-AFA53F0B19E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4CCED9A-1DC1-470C-97B6-C2EFF0DAB9C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49806EC-632E-4AB2-AC52-563E7CACEFA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4880C0F-95F6-4EE4-8BC9-1593BB6EEEA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5408AA1-44C4-498A-BB0F-3B2A62CEC18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A4AE71C-92C6-4DDA-8A71-B800674631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08C0067-8268-4786-A602-FBBAD07FD58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84ACBC9F-2FE7-48BB-80F3-1671DFA681B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BDB78DF-D731-4209-8B27-F54D8576AA0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03112D5-6A09-4AE3-998F-8FA773357C45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FB54749-20B9-4718-A811-9FF23E24097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611EEAF8-1C87-4522-95DD-3F6F46C5763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ED430143-A752-4901-A719-8A4AC1D5A18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323CC40-0650-4443-999B-C1C5E8377A7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0A3EB25B-8A80-48F2-B55C-08DB54CCA8DD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1C19FEE-D3F0-4E95-9534-3F12699AE4D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637480B-5490-4D9B-B5B0-3213D3072E80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766DEFB-543A-4BEB-A8D5-C5C2F63C5BA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3033D44-5FDF-4FB1-BFB1-E92C37B156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D3F3A28-6057-4DF1-955F-AF9864E1FAE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C868CF85-3110-494D-A219-1C7388B2B1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468FC45-E86E-4861-92D1-E0534200D5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418EC811-F909-402C-A77A-A975EBCD35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764AC06-45E6-4284-AF0E-F00325B5A84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1540292-3C62-45E7-B36D-07B598104E4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38E7BDB9-79F8-4038-B37B-85CF736A4A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D9C0079-B77C-4255-9199-AF725DD8ABB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4BFEBA20-58C1-41B6-87EB-14019CE0641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29E85BF3-75AC-41F2-A20B-B4A40DE319D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53076C2A-5A42-4B59-AA03-7CB98557E87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313C946-9F39-43A3-9A11-7529117695E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9635588-F199-4AC6-851D-A3865D4DC27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6AB9328-46AF-450D-8297-A576FB31B9E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668B25F7-6029-4A13-99D8-04BE78A032B4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39E2070-896F-46D5-A779-105E678F1F20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1784E49-E692-4B9C-AFDC-63905C8A063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F06CD95-7CE7-4746-BD64-BC0204CEEAD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ACFD74B-9FA0-4057-8F8A-B1DB435F7C2A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ACEF2F1-1475-4B5F-BBBC-BCC462D0425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D50BEC4-BE0D-4840-AF56-FDCB75467C4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4E00FBB-C20F-4BC8-8D22-37B2F0FC133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9190071-DCCC-489D-8391-701FC802E20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BA6A5DC-EDDB-483A-B861-9A7BB2F59C5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2E9FFD9-5A38-459E-929D-1648457A4C1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B45E138-3762-4F01-BA30-83062112C13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F912E7B-C83C-4F66-975E-21C6FD94B34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33142A1-14C0-492E-96FE-026D94AD8F6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62C3340-33BC-4BAE-8530-29B88996FA1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2B359CF0-08CE-4BAC-8363-3AE3F1A8151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833D16D-DA3F-4A13-91E5-BBA93580C6A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83148B57-94D1-410F-BB7C-B59A88A7AB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7FCC850-DFD1-42CF-BD18-6B86311CF83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D297D23-9160-4162-AE20-B2FF4126728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D434359F-0BA7-4482-8FBF-DF4F9A58D6F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C4FFA2D-DC1E-4A7C-8238-E88ED9DC1F9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AE44F6B-DC1B-4BD6-84E1-E691956BBBC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FD6C46F-64B3-4D1A-A8F6-E433DAEFEA0D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5DC3693-6A22-4E41-8177-D820B6C26D7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5B34DF8-EF3E-4DBF-AACE-21F870C308E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4D23F93-E89E-4537-B9DD-B114F35612D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4BD9365-5182-45FB-B76D-951EB6AC7F6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ABEF6BED-1ACE-4CFE-BD0C-D0E6BBAFB0B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35D0FA2B-4AB7-4351-ADFD-2512FBD011F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FD2A8CD-7D52-4CDA-8B0A-1589920554C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32BC98D-B5DC-4453-8467-D802567399A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39B5DB3F-6874-419F-ADE8-B246365E41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D42ECEA1-B4B4-4208-819D-2021BD70A98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CBEA06AA-F91B-4809-941A-00F2F8F0B3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208A672-DC05-45DF-BFA4-5C3B7A6411C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33EA015-941B-4791-BB29-07BAE18E49E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4E64DD45-0BC1-4AC0-B715-B0CD00FEDA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A9AFAD6D-C5D5-4B1D-80D0-E92ADA36988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3BA4BBB-AB6F-48E1-9F1B-46F9CE81AF0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F4C9852-03F1-4CE0-9A8E-ADFD85F32A5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A9F47D5D-5324-45F4-9CA7-F5E2BAF3EC3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D615D40-5B73-437E-8E36-F0198E13D0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3EFC8D1C-282C-4EF9-AF21-4581DD610107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3034FF4-0C50-4CB0-BF55-7EDE1BD440F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FFD75E6E-9E4C-41D8-A215-81480F6E65D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40BDA88E-D4F1-477C-922C-2054DA38220A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D3B777A-0A5D-4BF0-986D-F4129E5D1D4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39687D7C-65E4-4B4A-A814-4AAAC658A3A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91110BF-0AAF-4B7F-8418-BBBED93B179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0FBD5D00-F53A-48CD-9DDF-C388310A8ED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5AC3A77-BDFE-41E6-AC3E-05E4049CF41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FD50608F-DD64-4E9F-9A83-0D7AF7DB658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1348BCB-2EAD-4A89-AEAD-9ED37499FD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B9E8D44-FE20-419C-99E1-497BEF68CD2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8946FDC-F861-46AD-BC98-D7743DA51B0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4C20F2E0-164B-4F8D-846C-B4FB5AFC7F3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E0654FD-CA04-45A3-915E-CAE651921059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25510D97-9C08-483A-ADA6-C9CE563CBE0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B1D7E77-6798-44A6-8978-227440AC1A1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B2CB56E-EE4E-4C34-BC6E-1DAA31049B5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6FF285E-33D1-4733-BADF-D41886F84C5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1BC316E5-59DD-42CB-B48D-A617E0520A4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F801624-A137-4D1C-A321-D8C2126ACF9E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83663BF-8995-4AF3-899F-7ECA94716F4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743853E6-1E96-4F65-B426-EE2501C6AA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6EE4397-FE24-4856-A15A-765CCA16126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02EC94A0-96EE-4E8E-BA79-EDA216015887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13E4F34D-8D4E-4EB5-81D3-853B98AF364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B2F00996-349D-45FB-975E-F7D4A3A35B0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4F81E0E-6493-4786-9DDD-694A320A16E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D43ADE02-C4B7-4683-8A96-FE340EC93EA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42212F2-5DB8-47F8-B919-BE52F966D76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167AFE6-0AFE-49A0-92C5-A33468B5CBA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2267545-342D-43B2-A501-C0223F47CF0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DE806A5-C0D4-43DE-9DBE-B6BD774A4426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BB9E3170-5105-486A-8BE3-4B01A610B13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6D0681D-A7FF-4DF0-BEAB-4871BFDA9E1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A9C9E9D2-89A1-4426-AEB2-4C99EE91F43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92F5C75-8F35-488A-94ED-D7650B92F03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D913EC9-CD79-4766-9072-D4C2C6DF9C8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0EFFD14-69A6-48ED-B587-9727A06E9C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656669BD-F43D-4660-9848-4AEDA41565EF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735D3D9-C1D0-4464-9E28-868B4CCE7C5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26E98C7-A604-4B79-A24C-25C21E639FF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B77E324-5713-4811-B1E0-6748A55751F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A197E4A-5B73-4FB4-B08B-9FF53FDDB4C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6CE1BCEC-3532-4E17-905A-A34567C439A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3A5DCAD-7C5C-4323-9AF2-E0F8596A857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D6E55FA-ECD2-47F9-A9FA-A41A188EFD2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5F0F452-4AC9-4D13-A1F9-6B4B7DD488B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7A8D4AEE-AFC1-444B-BFC7-019FAB20C84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ECC742F-4468-40D0-A127-EE228085FFF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1AFB7F0-BCCA-4F35-9463-1F279DD3444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8689D45-1A46-4C57-B771-F2434DC32D2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A48B533-5066-4550-A9ED-03C92EC7ED1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2775B276-9D04-4ECF-971E-4F870A44567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C21364D-6C87-4FCC-8234-099199FF916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F255B29-732B-41E9-8CA6-50392ADC3F2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710D5B9-1356-4868-AEF8-EE85AECFD62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4989D35-67BE-4A6A-9DB7-638DA3E3EA5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BAF8026-5990-47BC-ADC0-E1AE884F319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B31F1B6-1F1B-4320-981E-E329F22FAAF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7A1C695-059D-4D70-AD76-B819D7E823A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A6D4131-BB84-48D1-B1B3-00E3CCE84EE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7E32A2A-F69C-403A-9CD3-927FB3CEFA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627F24CB-5071-46A8-8BF4-B1533F743D9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19C42EB-6F55-45D4-964B-248E5BEE82E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D366EE6A-97DB-49E1-A3DA-9F18F456A24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E6F57D8F-55EB-490D-A7B1-437638BF297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7A475985-3E26-468C-BC15-538374C39B0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FA508F8-518F-47A6-B3CD-41FC79487B4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012BBD3-3AC8-4AA1-8A6D-69FF6589BA6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C3D0FD9-5603-487F-9115-9DE59554A1A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3DC31CE-F6CC-4725-B8F7-151054D99FF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EE599F14-AB97-4D21-9A41-DB023AC1907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49D6F270-850D-4D15-AEDE-24400F5C5E3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A7E209C-ACBE-43B2-9B11-6751E4BEA61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EDB32755-1969-4DFD-80E6-DE675DC5182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5DD725A-DF7A-4DF4-A342-5447B0F7BBD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F96DDE50-94FB-46D8-9BF9-787CD888F9F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4D2FC9B-449A-4E77-BDCB-E06FD5384C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9C525ACE-54EC-46FF-BEA0-BD402E83AE4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9B9F325-8E55-4C11-89EC-DED712A04A6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B8CAD6E-404A-4169-B154-9E56D7061FE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D1C15F1-3518-4FAF-A1D7-1EBA869DAD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70A62CA-2D9B-4E50-8BEF-0AEA41E1C8C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836DAD7-5AE0-492F-ADB6-9DC1FB7F6975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A75DBE2-BB64-4ECA-A31E-6BE14ABC1D5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58C787C-BE17-4EFC-B727-F2DC8AB872F1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0AAA2A3A-D5AE-4A18-98DB-07DC0A7697E3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3A2B409-9EEE-40A4-ADE0-19469D261F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D3800E6-7A7A-4855-B858-39E2BC14311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40B787D-E377-4C0A-9269-79EB3A06950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DAA6C475-7374-4896-AC6B-AAC6FBF60C5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65BBDA52-D2B6-42FD-BC6A-59A6C1DB8A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1496427-AF18-40B2-85D3-B6C24603C66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A0CCE5A-420E-43BA-9710-74074DC893B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CDEC902-F834-4156-8A3D-F0D2518226D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DEF728D-360D-4A34-9D52-7E8E0B3C60A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B909AE2A-1DA1-4A8A-9679-BE3291C1D9A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0B4C081-94F6-424E-A42A-F3C1E776689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8C80582-206E-453F-A261-D3EF4F0FD7A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E64A20A-6455-45DC-B504-AEE846DBD2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EBF9D4C-55F6-479F-9061-CFE0F27C263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F13384FB-768C-49C2-8EDE-FB304D6E620F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4AC033A-CF30-4BC4-A291-82AAEBFB636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B1BBC17-DAE2-48F3-8CB9-B10B723E28B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11DDC5FA-9570-4D9C-ACEB-03D8E2D856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F12E07B-552F-4E67-B675-6053A70A63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B220DEB-72E8-419A-B3B7-7A40E4EDBB9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6BEC7BF-7062-4D8E-9972-854DD29A0FA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5C61D89-82F2-429D-A957-83BF3A748CE8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A54CD51-F2E6-4345-AB98-CB70FEAE3AE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6BB4C69-0129-4D0B-AEE5-A76D65C85F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AD8AA481-8D35-467E-AA40-6587D2F2581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62F8D42-185D-4D39-94CE-5442114D6F8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45E1492-3AD0-44D7-AB1F-24DD62D50B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3FD4458-E9FD-47E3-90FF-FC323614D1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56CF4CF-AF35-4624-A74E-DA6404928E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BD8BDE2-EBCA-49A8-ACC2-E1ABA4541CB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62D67B6-317B-4A49-89EF-6CA9B109934A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03EB95B-3FD1-4CAD-B511-86ADA8EB90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1D066E8B-A123-4B8E-8DE5-C98093A5820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D42DBEF-C00D-42A7-90B5-EB4F468E490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38F26DE-7C95-4011-880A-0D73D1A6AC0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861CE8A-C12D-4EC3-AAB9-01EE486C84F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CCF0F975-220C-448C-A2F0-1FB95BD5CDE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03EB533-32AF-4F49-99F4-1FF02EEFAF3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083DF09-A2AF-4366-A305-0ED28BD3F2B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51DB7AD-2DA7-49F8-A0BD-E9336C0F83D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4CD252A-B200-49B4-9250-5E782E7BE23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1F7D4015-B408-4A8B-9516-31EE639ED05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38037AC3-31C0-44F8-88F9-92CEAE22696D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50BB7AF7-8899-4CAC-839D-6B87C8AF9F87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A1D7EA0-3F5E-47D3-BEAE-C0124DADBD8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E9D02B4-4BB0-42BC-8A67-8CC8630493F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98FA3D9-A512-4458-8CCE-32DAF96A4D2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0AF27E0-D9E7-48D7-A692-EAC1939A392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FDE3FB03-BB17-4802-87E2-F28BE587548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19D3F66F-0DCA-4BE8-B224-416A516BDCF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DC950FA3-8371-4C8C-8312-ED27179200E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DA30A67-6D84-4DF5-92C4-DC692D2C1D0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A0C896C-0AEB-45AA-A12D-796CD02AB4C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395E751-48A9-403B-82DB-DA5A7826D8A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09DC22F-18C8-42FF-A4C0-C2898B46D93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98AF2733-D7B9-4D3D-9656-8A190B51A7D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6BEC5872-34A2-4001-89AD-BADDAC26FB2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B5E78FC-816E-49F4-AF1B-8D7C083A513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970D170-4B6C-4D91-890C-6F354D1AB0B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5B0FE57B-5AB5-453E-B557-1608EF919AF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652F835E-225E-4DBD-B310-EC5DF714618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E9CD288-61D4-4273-9D3F-C600847065B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EAE8D30-8D9E-4ADE-81FC-62818F9925E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1B55410-ACEC-4DCE-B301-BFCA89192FE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B209A53-7082-4C5D-907C-F905D87994E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17B65A5-E65E-4DC1-A5FB-4A44A6042D86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5CA72FD3-C2B4-43FE-9E74-3A11F5F61F8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AF1B860-0BF9-4634-A773-0970C21AFD4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F986FDC-B005-46CD-9382-57442E1DB9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15719AB-B227-43A5-A6FE-0393579EBA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D8441073-360E-441D-89C4-0DF4BE15D5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11B44C62-3124-4168-88D4-04873D24A64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819A7AB-CE28-4B19-83D1-23FE5119E71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495050D-4155-40EB-8430-3A40E5AF47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09113E3-4901-404E-AE4F-420DA1B1D03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FDDF884-D333-4542-82A7-C8949403019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9F46A40-8C1C-49C6-B9F8-3A277DA204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5AA8E2A-7E08-4499-B804-5E82DC07EF4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9EA982F-AB8E-4F7B-8D19-3BA3BC423C8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8D952357-C41F-4D34-B253-8FC415BD3DB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2DBE5F8-F5C9-4A23-849B-83F675BFF33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9D1EB275-2230-4DB5-AA1B-AC1EF549BB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E815D5D-B104-4AB7-B7F9-5D2F00C24090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413C64D-BFDB-44E8-940F-DAF4B4081B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8DF12FC-B3CF-4A2E-9796-EF7DF2BB8C1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4C709C1-262F-446C-AD8B-69FFCF8953E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B180D05-159E-4502-A12B-4A331CCAD2B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0EF0CFC-7090-490D-B921-1033D9A681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C340CCA-0284-4964-9C69-9B853ADDD36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D41B62D-64E2-4114-8896-1D2CC0C222B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270A9DD4-4D48-4C06-869A-825F9AA40329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65B12D5-3C9A-4CA3-9E1D-0E0CC28E072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BC30557-9C0C-4736-998E-5E246BC75F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322B2734-FB4A-4F6E-9A3D-957F3C9310B4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97765AE-E389-42E5-B3DE-5642C3AB6CB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F418897-D086-4E84-BEB8-CEEBDA876A1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9720E04B-6280-47AF-9297-2DAF2FEF3B8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2E562A14-82AA-4CD2-A3C7-B3A1E93B797F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3AD3154A-F891-4AF1-8C25-85F7441D393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60A014CF-EC48-4BE9-ADFE-A31A8523B9D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E80D4D6-4D8A-4FF0-8356-44362398144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82ED9D2-C7E4-48E4-8E1D-9DF146393D6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866CC279-52F3-49C7-BDFC-0B13766CE8C5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3F5D8764-3C8C-436B-B140-294A8239292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0FB1333-63F0-45E7-BFEA-9713752C05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970E4FD-1C90-4D13-891A-7518871FF7F8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86D761E6-7471-478F-AA01-11924C488C9D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E2E45F2A-C7E1-4965-A2B6-414897B05F9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AF51500-85C6-4E5A-91E3-2F1E08C9027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358A6E7-6837-415E-B88B-9D575235AC6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55AA9996-8B86-40FA-A69E-3E4D6A871D1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E971974C-50D6-436E-9ADE-E402D8F9951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590DA2B-A448-4850-A701-DED077D26BF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C78E90F-F3EE-4DEF-A447-43B307A15E5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5B7642DA-ABAE-4B83-984E-F87C09EBC53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2B8B9F5-53A4-41CD-A315-AC50C86043E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E769AF2-4199-49F4-AA38-3A879BEC6D3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BD6ABBA-0852-44B7-95C0-FA71F1F93F9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6F92BEC6-9825-4D4D-BB04-25EC9527223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43B5698-F6D6-463E-91B4-C8EA52F7E4E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3174711-FFE4-4713-AFE1-17CE6B9793B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AEC810E4-97CF-45EC-9DA0-9225E92DC9D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E31726AE-5054-4E58-B57F-7ED975A6B759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412A405-21B6-4EEB-93CD-D4C7B55F5AB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825242D-0A36-4196-9E5B-E2A6B4B8043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7045612-D135-49D4-B75D-55F575CD277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E13C23C1-5358-43B5-9638-2C2CA22C62C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E161A64-70B3-49BF-A711-12F1BE65471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7DA2F03-95BE-4BDA-B614-646C14EDE12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1EADADF-D053-446B-8136-8CC4E5C82F9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961C9A9-49DC-4006-8454-9EA53D3A887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6BF627E4-54C9-4CCB-877A-8B451C90472E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B051518-F602-4C73-AD19-0FB70F60760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264887DD-4356-49D8-9EEC-8BC4666FE37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F398FD0-4892-494F-8863-A68115F041D0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B745D45E-4D88-4FE2-81A1-F64A386A632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F0F6180-9287-456C-854E-C9E37304BA3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B817765-451F-427E-A388-5C3DFA5B322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3FFC4F5-9CC3-4D56-9118-D89F0D1CB40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18807A03-2CAF-4FB2-8065-7C30804405C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99D6C9A-5312-4EBE-9643-5574FCDCE60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BD484161-D460-4EBD-B78F-4E80C05AB10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9CE1F0B-8CA5-45BB-8725-03317737164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4268323-658B-4F70-A554-5570B1AB20F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E5B869D1-BCCE-43F9-8891-52CA6046ADE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6DB0A1BE-714F-469A-B5E4-7D241F1F0EC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F4167CA-82BF-4A02-B1F2-92592AA196B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1D3F45A-0AFA-4F13-A5A8-B72B014621E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E721726-FB08-4B05-9143-B186DF54644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E2CD5FDD-DCE8-4DC1-B843-9AD5556E6F9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FE32F03-99D7-44CE-A62A-BA0ABB60AF9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56971824-BA20-4CA4-9A67-8CB105F71DE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1076AAE-0988-4B0F-A9E6-4E7A0D3770B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49F3F80-EFE6-49DB-8DBB-E8C1207880E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9D3C578-D105-45BE-AD56-3485FCDCCD1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BB9BFE6-FB06-4105-9193-5851B978CB3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A0A47FC-EE13-4B67-B62D-AB06942F3AE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C9F0FD4-3B60-4A97-823A-B54ECEAAE9E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494ACAE-C3E7-4849-9B06-82EAA943C15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28EF5E3E-A3E0-4A05-A748-C99CF1EA6CD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E55559D-4A7C-4F0C-BA26-7A0438A13BE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6C89975-3D15-45C6-AF17-5F7C189C571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4EB9503-7635-415E-844F-9903429D6A1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C4E7DA2-34D7-4E5A-8E92-0D8CB01DCAC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59ECF52-82F6-4051-88D3-456A7F1CB8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E58725AD-467A-4562-942A-0F969788F9DF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29E1713-7AA0-48BF-AEE8-9D9791AE6D4F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4EC6C41-2049-4B2B-A066-C6F2816F787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79FE06C5-20EF-4249-84B7-B9DD4A9C070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D612C995-1789-4C69-A749-919AA031A3B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A6FCA464-5582-44FE-A2AB-7FD81FC880F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E38927A8-BE78-4490-AFBD-2C4967DCFB0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C99BDF1-E507-4423-9188-81080763073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9106D38-3EE2-44DA-A48C-2EF5C1C64F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12E91406-CD66-466E-A0B8-97BE7C4D20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7B7CEEA-5E62-4057-A277-83FF46699FA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E67A6E4-26D2-4B36-870E-227774E0618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B697570-64CF-44F4-BF25-5599742976B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BE5930D6-C581-41D0-BC92-A1668237823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5EAB003-D4DF-447B-BF7B-614342E8A98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38B7048-AFE9-4B7B-BDEC-2549C9EB86D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4E386E8D-2D33-4CC0-B1C5-CAD691DC6C9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7E61C42-62C8-4FB9-927F-8727FEA036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D8D7A45-FED3-42AD-81A2-ADBF0DD03A9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4EB63B99-CC1A-413D-B168-0A4ADB5EEC90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346B3F67-6E0F-40A7-979E-9158B6646F6E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3593728-AD6D-4B93-B30F-7C8696297D2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38CBB12-2D5F-431C-8BB1-8A4FE088490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B3B0C4E-D299-4A01-97C7-35182B9D98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E749A0F-C659-4A09-B838-736C44466E7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D6D821A-6B50-4129-9CAB-D72A9910336F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D868681-8062-4C2D-AFB7-8C1DB8093E8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D00DEEDE-F049-43E8-93C8-97D6776FDA0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95A4DE2B-DD4F-42A8-943E-E168EA2BF1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ADA9539-2D3B-4DDF-9946-65817B6396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780AA97-9D95-4D22-A387-9C808B57C66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54D22C8-B012-4981-B181-90D3646DC9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444F227-BC2A-42E8-AADD-E694F69E84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A7740A88-006D-4F65-AF5E-0C03288FAC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478EF60-7BF6-4A49-B7C9-A7A13F84C6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D8D718E-9F35-4DC7-9D4F-1131ACF44CC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DEE32B2D-7D5A-4A29-98A6-4702E500FE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AC05E09-6E4A-45D4-8E1B-1414A52938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9779A51-AF1A-48BC-9B8C-B58DD241803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3643C6AB-3FE7-415B-B2AC-061CC8BC84A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9219C5D-51A3-459E-83E6-67D363C15F4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B9DC875A-EFCB-44F9-A417-61665037A5FC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AD762AE-0956-4867-9F55-312547E4942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CBC6A6F3-C7F7-414D-A54B-7038DC66124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4444EEA0-C549-4A24-BC29-BA7EE923CDD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8C41B589-F31C-4C44-8C4E-FEC5B27A8BB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9BD40CF-FA2E-4095-B504-5A20642E1A83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7F751FA-5383-47D3-83B5-AF11468A27AA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0E9C338-F479-46FB-8616-899EEA13A3B3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39A9B511-20DF-46C1-B41A-34D01E02582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965BE8F-A1BB-42C5-B2EA-E5CDE60BFD7B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6FF038E-E384-4276-AA12-0B97F2CD323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BDF20C6-28E3-4683-8476-3346ADCEFB1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4D20C17-E954-4439-8E07-A71624EFA2C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3CC10EAE-1D2D-4DAF-A506-9BB42D8DF67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D9801AE5-4E2B-44E2-BEF4-DDB2CCAD415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937AC61B-E331-4A6C-BD39-88EB98B9812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D7C8BC5D-806A-4B02-9B53-56855F0F3F6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BED7AB34-10BE-433B-B5F1-E4031730805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C5865FB-6B66-4629-AD65-BA7FC42D453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3281376-70DC-4A85-B52F-8C4145E8C7D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EEB0C60B-CB5B-49EA-843D-B3DA11ADBD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E94F3C7-41EA-42B7-8B44-A6420D90B32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EF1877C-405A-4A38-AB3D-0B25D26AC8F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48D9B0A2-314F-4FC7-A40D-18689B4836E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CFE993C-C6F1-4330-AAF2-296D88B3D69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1BF4E44-1FDF-4181-93CB-349A284F357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C3863E7-42B2-43CB-9BD4-4220E355E91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13A47C5-8344-4ACA-BBED-EB6186F03AD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E284A5E1-ED7E-4501-B8B7-9310D663EA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15302640-D209-4F19-A5FC-E67D4A39D61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CCBE474A-9EF0-4696-B6FD-67BF0474F16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9A2EFFD-094F-4432-9A2D-0B83D5B780C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633FB6F-5A66-4505-A8DA-2EE72F2C84C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FED138C-5E50-4851-9B96-A042814B2F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EBDAEAA-7D4B-42CB-87C8-0D21DE95B34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9CBA293-BDD0-496E-892B-EF8D8632D8E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45D58459-1FE5-4856-9283-299BAE451E5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32A5B02-6139-4298-B176-BC9E081D16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4769D5F7-0879-4E2F-B8D8-40168BC6216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2A536E7-BC7A-4071-A564-A158AE8B7CD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FC134BC-E411-4BA7-9B33-89D62BBF61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5D703A0-A350-435F-879F-4A1C93C8452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AED1259D-344C-4D2D-8ABE-D085F0B39C6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D8C09F75-9F64-41DF-A15F-99207EE5843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6D7D44F-C1CE-486F-8B55-B015004B337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1B0D7F43-7AF2-47FA-B1A8-52515E0C4A2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7052EEF-D9BD-471D-B4DB-FBAAB12758AC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587282E9-23D1-46A4-9042-AF5D3251592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C650DE5-DEBE-4352-B13D-3C7E5D22E9E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60C9648D-F9F7-445B-A413-7A621CC41135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196A3CAC-9AB3-4F0A-981B-EB63AC23597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169B983-F675-4610-B61C-F9EA866ABE9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35B1CBA-136E-4D35-8B79-2F7D96279AC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2512EFD9-FDD1-4890-B7AB-44AD55D7D844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48E1CB7-4E85-41EA-874F-75E8278CCA2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84EDEB0-BD12-45AB-AC57-F956EF55CB0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9A75C95-F940-40A7-8228-8761EF276E9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5178354B-3BD6-492B-B089-33657B2AAEF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2E3A20F-7398-465D-BA37-4DD20A8503D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C7B52797-FAD7-4B40-BEE5-BE0DE64C119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661919C-B74F-4174-B06B-0C769F575D1F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F8DEB57-4945-4314-8430-B5636A3C11D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1480772-9F23-4DAF-B4D1-F73BAAAC6FC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375BE26-44C8-4A3B-B81F-56A0773E513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114A5B62-9E28-4E68-9725-E63864D66F5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910B62C-5A49-4115-9162-617DC90C2B9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778E29F-6603-49F3-9A8D-F2C2756A9F43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6723B37-39EB-47DE-8B15-9C7FEBAF3BB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93068E4-6EFF-41AB-8238-F695BD9E12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BA9E1B4-0D7C-4F39-837E-18BE7306C08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207B3F3-E34D-4681-B005-49F7AA397E5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D18FBCB-740D-4025-A1C5-735E7FBDD70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223DA988-176C-40F3-8CD0-56DB4113070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C6BE2E5-CC27-44DD-AFCF-E6B2FF67279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76663568-AB09-4766-86BE-0F2EC0AC84B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938DD20-4DC4-461E-80BC-A4982F49BCF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B84B85F-1B6A-44E9-8564-4060645487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079D4EA1-1610-4F50-AAFD-B0AB2226D9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22338316-D439-41EF-A9C8-9BE315E85F6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858DAAC-ECF1-40F9-B809-2E38587C56F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798D6D07-382D-455E-B10E-B57E41DCE92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B846B78-9511-4B00-B02A-B4A383AAA51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CA51A16-C8B8-4507-91CE-3357AECA087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D56C11A-A71C-4799-AE6A-16329E6048A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6BA157F-9D24-4202-838B-223C295904B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8E00B3E4-804A-4FC0-953F-76167EC80B08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9F6FBBB-CC1B-4D27-8F6C-9650F16D43F1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75DC093-CD17-43BD-8C9F-167A78BA1AA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31F597B-F77B-4EFA-B596-E1240CE97FC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4DF3EFE-05F0-47F6-ADD6-B120F35F8A2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54DD561-95A4-46A8-96DB-888BEC7843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D449C00-01D3-481A-8592-551D8268485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626406B-7055-499B-B6E7-02BC512BF5B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8FABDA4-BDE6-43E6-9D31-11C8879B166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24156BA-737D-4E2E-A4B6-F66DBED6D82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237FA05-3D67-4DB6-8878-0E5F20A03E3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7870898-6050-4415-99AC-F833F59B084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50124A9-99B9-48E4-96E8-14928A18A4F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E0EA384-EA6F-49E9-803D-6AFD1A6D215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E2E8ED3F-BE97-46E0-BAD3-D6A184B89A95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D3F89EA-9056-419D-8C2D-8DB79C35980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4B499AB-B520-4F9E-A56C-A8F2ED88D1E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0A8C23B-F699-468F-BC01-B8D7D63BEEF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CE896F26-017B-4D15-B7EC-9CF389A22BB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658B794-F91D-418A-8599-81D3E1B3591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C44BB9C-B8EC-4462-ACCA-90F8C0E12CF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793AED5D-AEF4-4234-AA14-37B5B5DCB63F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640E2D14-8B18-4490-A603-EC715324C73B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79705E0-CF94-487A-BFED-14E6C2A6BD8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FCC260A-ABA5-4925-9053-4DCD955E6E7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458FEC02-52C1-440F-83A0-11B7C1EB14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39822C03-CA22-4A7A-8083-A6957F28D08B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B4C6AE4-9D7F-457F-8ED7-2BF9DB3763A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7ADA88A-6753-49D2-AE13-236F62D5C6F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87874689-14F7-4F64-A494-0F2091AFAC3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4776C3E-A8FE-4A6F-8961-B522351CDE1A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8AA28CF1-717D-4304-9777-5DAF3C4E970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2CBFED7-A854-4ACD-BBF4-AFA7C5B1596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73F3789-6E5E-4DB4-97C3-CB3ED2816D5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17519BE-FA41-4EE3-A6D4-D5F34112308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25C792D-6496-4A47-9009-97A5C39E77D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9526C7AA-A763-4E8D-ADA6-0D40EBBF304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D78DCD8-9A2B-4D61-BF10-0625868F218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CC3591E-CD15-41A7-ABDD-59FC7884CCDB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AA77BED0-AC68-40E9-B959-96136CF900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762A7C0-C8BF-4FCC-AFA7-029EB2C1852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76C1BAE7-096E-4B2E-9CA4-9E73FAAFA76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7142173-7E78-4DF3-B76E-A2AACCC680D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11542C56-85C9-44DD-A898-7B25AB3A68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9C08E7F-9375-40B7-B8B4-B42FCF9DAE9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6683C9A-846B-4697-A968-F70F751C1D1B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765AAA5-AB25-4F8B-96BA-F667D88EF0CE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54459F3-8444-461C-AD3C-76EC4A92A8B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6452170A-CAC9-458D-8EB3-85F98CF8DD6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7BB3F62-0521-4F67-80B1-008947CB7DA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57CE2307-91E5-4A36-A6D3-1ACFDBAD9A8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06749FD-7391-481F-9B28-11E5E1E7849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D9FC6B8-A790-452B-B63C-E7DBB767DF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CC067F1-7B4E-4C5A-9AAC-2AA5AFD387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C5B30AB-64AB-43F6-83AD-B850A762178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4A5D091-3AF0-4100-A82A-EC3CDDE7474B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49365E8-EFED-4D41-A2F7-9DB02F3E06E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E5630AA-05A1-4D9A-A074-2469E4C4250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F807971-4532-49BD-BB43-994F042E87A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9F47FFE-F1A9-4B93-840C-FFCB217F129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E6FDBF3-ED2A-47E8-A81B-9E0C7B44DE1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F644E0E-A4CA-406A-B0F4-32F597BC879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6F82C49A-B071-472E-91C3-3628917E605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1B5A390-8164-440A-9F61-292AAE5D483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EF3EC2CB-F405-4A82-A1FC-D7CD0AF9A9A0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A456F8D-690D-4C11-B110-2F114AF6E02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193B671-BE8F-4432-81AF-52C3069431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F2D492E-B997-413A-B927-F6B1788BA3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29354AE-5BC6-4C60-B3FE-7FF1E8C700E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36CE7D80-822B-47B6-97DC-A94F9239A029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1284CD7-5D48-49A7-AB50-9692F5FD0F97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0CEDA32-68D6-4576-8592-A35BA7C6DED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57D77877-2F5E-4072-B327-58DD943DD9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13105D93-BDEE-4CA7-8381-D8C7F4AD4F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79C2220-2436-4E8E-B8E7-74D21B14F09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398372D5-8CB1-4B7D-9E13-67FC0E282A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C0B0DE1-721E-4C83-A4E5-CA6C3B8344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1F9288B-62E4-4A94-B5BB-6A2AB1C2C0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BDAD761-4EE1-460B-9A91-A21DF34120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7BE5BACD-0E8D-4D74-9028-A50449C9ECB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A730FBD6-D139-4319-A52E-D08A3ED64B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F246E8F-AE44-4044-9DB9-8FF7CB0DB61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F5123BD-42B6-4ED2-B0F8-537DF22F1D5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B146605-45A5-4E3D-B68B-35AFFD71A98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4A3203E-D558-471B-80D2-41283F2E04E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43C1BD0-8646-4B5F-9152-6E4CA021BC1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895E125-C3D5-43FE-971D-EB911188C7B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C5EB3D1-B155-4297-BC31-AE1F799456A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DCE18485-0A7A-4BD7-B295-396A7913C63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B8C7A4BC-777F-42D6-B6C8-6BD0D62FC03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9154DCA-AF2D-4563-9D31-7603E0B7BBF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C6C78FA2-9F8D-47D5-91F1-5DDD5F9A030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1CBAEB09-C169-44C8-B531-87EC8EBE6BD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CFE5262-FCB0-4BFF-9822-D02590EDA5D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1411C9A-A3FC-4E70-926E-9D1A458CEBD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86E79F5-783A-43AD-9B14-D1E72184B24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6729AA8-C0A3-419E-BF89-9C249736FE5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785403D4-618E-4D00-8032-97C393132C3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53AA6566-643B-40E7-8C3D-D760C5C9CEE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F6EC5EC-6CE7-42C1-AC83-9B0DA7E3E7B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DCC5CCD6-CE08-4690-9093-0C20CDCF348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39E78C0E-63DF-48BD-BCC0-11134012071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396F4944-B3B0-4B0E-9F43-B40BF100104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9174E78-D5A8-43A3-8413-BDA3A8D83B1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B9492FB-1506-401B-8F5D-1B4BE345BC5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BCD3951-6115-4225-90EE-6BC099A3F0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A414F22C-BC83-4AA7-8A6B-EA58D959DE6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402A237-FD11-44E4-A438-2C602D9A7C2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E67FB1C-4639-418A-9049-3FABE26A8D3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C05DE77-A20E-43B4-A736-DE45CBF75C1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B5DA71E-2E61-491B-8A26-78DF183CE02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1F6DFB2-422E-4C1A-A6E4-113907BC12F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BEFD603-3C18-4B2E-AB0F-CE29F15DBBC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4A71FB1-894E-4DA1-B991-D300B44E296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C8D2FA4-1E82-4D40-913E-138E8C9BFB7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0134D1B7-6E21-4B2D-A87E-A11CAD529D6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381BD4C6-F8E4-4D21-A550-B11667FF7CF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14A4BD9-7385-4200-A330-8E3764CA4C0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C1ED5F3-F7ED-4B73-B7B7-FF20C433B66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3BEC9CD-9000-496D-AB50-89C5FD442E9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B428964-7D18-4960-B2DF-3994B99108D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3435D4A-A6F7-4687-86FE-8C7C0DC49EA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44AE50B-666A-404F-9A76-23890D4785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FC28EB1-5EAA-4D26-BDDE-8EE86EF71EC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2F5F531B-DEC7-4FE7-9271-8D820471C2C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44D5C98E-5ABE-4AF8-91A1-75EF6F84E0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ED94C12-81EF-40BD-84C2-0840A1C9F8D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D931613B-C006-4B17-85B1-A77ADB1BF94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0BC608E-32CD-4243-8435-53F2BB3676F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60F5BDC5-8C72-42E5-A902-2CF9028B539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CC88584-8591-49C8-BA46-2983972D88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BF08061-5EF5-49FE-8930-B827CA9C8C7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7AD067A9-1896-42E1-8E35-146DCB8B84A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BEC32CB-610B-4A56-BE56-139C31144C2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CEB1387-CEB7-415B-88CE-9815DB3D636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E2D1923-71A0-4205-8ED2-79B969C80CA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75EF4B8-6502-4A1F-93B1-26D4B6A9B06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46BC65E-690D-47A2-ABAA-F0037D6B06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C8B2B67-CE56-422E-A77B-E14D94273A39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E75C994-8F9E-4C53-A148-B3D9660FC4E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25C4E4F-C041-4AF3-9B1F-0BCC937C6EA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5B0266A-9E85-442A-AFFE-75F049680E4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0C924BB-01C3-4FCC-A644-C8F37686FCA0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24A47AC2-FEAE-4EFB-B3FF-2A586BD2CDB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1530042-1491-42BD-ACF8-E743D0FCB42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439FCEB0-5EC2-4572-9C01-1E74BCDF8127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5F9B169-0D11-47A5-A601-66631829069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96A8B15-A775-48F2-A913-5AD943EA0A5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E4A1D281-AE0E-4A2C-8A4F-1F381C708AD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5EAE624-6D7A-4774-94AB-4C7BFBDA226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C20D14E-1520-42CF-9640-C44C952C125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865253E-8EEE-4A68-8B37-5588D7C63868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13CD40D-D6F5-4AEF-AE32-85C853CB9E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5E7B4DF-F808-42DB-B38F-BC1317E8E8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C7B57FD1-7D8E-4914-8D44-C27A7C7A806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F2FA564F-ED79-4B48-8F82-3B520B8D315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1BE21CD5-496B-4147-878A-C75A0B2FDB2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AEA00B85-012B-4182-B50F-B114738D807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111B5B3-432E-48CC-8769-0329FD5D256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0D69FE3-0ACE-4587-BEE2-95E2BA7BB17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B8D6DAF5-152F-45B6-B332-EA7A7FF2B8D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D71EEED0-A52C-4BD5-98ED-5E032C0D77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E79BE5E-9C94-4E38-8F42-6ACD3F96FFF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5A2A04FA-D0E6-4457-A1EE-9B27EB770F5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96227BEF-6BE5-4112-9E2F-2BD89E318F4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41AFE65-CBED-4B47-B4DE-2DE4FC2AEF9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1C5D437B-74F1-403E-BFB6-478DE955246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95B9C63-4D34-41EF-A2A1-87ED663D52C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DFD2E725-BA0F-4783-A988-DC249179F8D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A149FF36-563D-4AFE-8D9A-96DAED57D2A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FF48C1B-CF48-4210-B8A2-1DBDB1B8EFB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BABA8E4D-7BC3-4A96-9160-E46A446F4245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C7B244DE-5DBA-473F-84B8-7B7DAF44CD6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48EC56C2-5F6C-47FF-9F30-A9A2608C87F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CB6A8C9-4B8D-437C-98BE-E4F95E422B2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389074A-5BE0-48E0-A029-1AC2414FB3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B9315CD-108C-4944-8B5C-340B89A40A29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FE12101-EDF6-415B-B539-01D2F08288F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316588D-221A-43AF-B83E-C875A8080F8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08043FF-4CC5-42DB-8E3E-98090049699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04AEC05C-335F-47F1-A28D-AF16478CE2A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FF398D6-5D94-4A12-8769-8E5C8D0B324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6293D2C-469A-4536-8926-73EF1175357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091DF8C-EB5A-4AC4-9660-218405F5C44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2C10818-CD68-4B01-ADEE-856B1004C272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49B865E-E735-4152-A949-3F13903996C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0F7D159D-A780-4278-8586-DB86A6C71A3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474D859-ACDD-4634-BA2D-7C854A5E94C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461BC93-FC4E-4A4C-85FE-03E3621E3CB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7FBD7B7-47B5-4139-B888-EF365FD6FFB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182C1D3B-DC93-4664-BAAB-1B1034FC52D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A3BA18B-15E6-406C-A52B-97E6EC21A1D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72E9D1C-8DAC-4775-8905-915C2ED4E96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A74AAAE-CA79-4C9A-94FF-8096F2141A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9E2CA7EA-76A6-40A9-BF4F-4F2607B31F2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63D3D8E4-8893-4451-AFFA-87EC260512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1EFB87C-0184-47FD-AFDD-33B4F90051B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CB470A9-5F60-4C6B-9B90-52CB268CFB9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C0F4996C-DD72-43E7-8974-2039433C2F87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AAAB924-8E60-4D51-A591-8BBC6D708E8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31D5444-097B-4FB6-8D22-72942705B52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C5B4F691-ECFB-4045-8FFB-F2D1AA05A83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26AC175-605A-47E7-B921-E154D3F4988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DF9A3BB-48FB-48AC-8A25-5B13226747D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2CA5560-B78F-4E55-AB7D-C4D04E4C7C9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8D7C945-2096-49F9-8B0C-549643CCF02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6412C50C-50D8-4216-A87F-751A9A9E23E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24628CA-4A53-417A-BFCB-935C432804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F4652A2-786B-4537-86B7-8F40F0FF97B2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19AD44E4-1B3F-4982-AD0D-44931BB9B8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6266E1D-F733-4B3F-8EC4-4A53DBCECFE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DFA39B03-F2C0-4D96-8AE9-1C975C164D0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3A76FE3-9448-44A3-80FD-029FCCDD684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91FB4E6-96DE-4A3E-9686-44342D6FB2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0F105F0-CAFD-41D7-BBBE-742A1D7576A0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44D278F-73DC-42D3-8D7E-5408E86D0BB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9711DAD8-5CF8-4DFA-B6B5-B57055127E69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0AD5C8C5-7010-4022-88A6-6D07A9CAEE4C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825BD50-49F3-4663-AFD4-DB9185F8E5E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C0831FF3-9579-4015-A24D-3A0D2896B07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F2B0937-1516-4D20-9365-E079CD69062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C9348CB-8B14-4EEB-8165-4B5F03E18F3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E9B5458-60C7-4B93-A819-1F24AA6A0A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15C6502-9489-4F82-AD39-97682EDD89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9C1DBF85-26BF-443D-9947-E0B94B41BB40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DFBA62A-F4B3-4E95-AD01-FCD79CCD0FE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54CD76E2-D692-4955-AD77-EB4DED56697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34CBDB11-950E-4AB9-81A3-D2B7FA9E00A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4193D9B-0548-4F41-AC0B-50E353CB3DB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0E102F3-5ADC-445E-8F54-A42399CF50C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3A591C0-5CCC-4E12-B215-B4A50F25F15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46A7660-4374-403A-84FD-3821024882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8CC1D82-2C53-4367-99F8-D6EE510C14E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888F634-C770-4696-8266-C85FBAD32822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664F6232-E40F-49EA-AF24-268A3476C74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EDF0FAB-A00C-4242-BBFB-09F04C31B60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DD75483-5CB4-4926-9359-89FFFD1AC6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6544DB6-A641-494D-B27D-141A1CD2CA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4FC95DA-C3CC-4B1A-84FB-26110F5D3CD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ED24435C-A184-439E-886B-7029477813B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6345387-849C-4D25-B008-7B205CC9DE46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BA38B17D-C570-4BD4-8D2E-7B622D29016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FB7263C-7F1E-45AE-9881-F7E84E4C44E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6F20BDD-536E-4F92-902E-576FF89261B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5BD3BD1-D79D-4419-920D-A112555720B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6954267-64E9-4BF5-B679-77686D637E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EA9FB0D6-65AA-41AE-8E18-958EA41778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4AB23AC2-75B8-4890-89A4-F522C6AA17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D32ED96C-3A5B-47A8-83AA-B4FCEA7E78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B93A75F-D1F2-4204-B17F-24B20E1BDE0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A63ADE3-7D72-45C3-B27C-CE28945C2D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B8D8D024-4D8D-41F2-99AB-4F0844222C2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9DDAC9F-DC1B-4FCE-A98D-2973C19BD27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8EA814A-4ADD-4F22-9CCE-CB2D51FE905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4B7D9239-95E7-4A12-AA78-0B687437CF3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77A487E-2672-48E1-908D-5ED439564F8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1B1E6F87-ECA7-43F2-91D6-AABD998D18C2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16F8AAA0-19BD-46E8-A9BE-8B1EFE4B385F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C0E28AAB-083C-4D3F-A33B-5CEEBE22850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01431FD-32BB-40DE-85F8-21C1FEF0EFF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18255DF-2392-4BFA-B123-17F4C18191F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744904F-EEEC-4FAA-80DD-F8E2CD7B4B17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8868363B-134F-465B-818D-A0E3F8410820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5885DC05-69EC-42B7-A2FF-0BEFD6235AAF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AD8E03D9-2AD5-404D-B7D6-841119F2C91F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FC65400-0493-48F5-9794-BD558292B79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5981C5E-219E-49BC-B6F0-6E7DDECA966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0C43FC6-61A1-4134-963C-D124AF25148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51AD98A-FE49-428E-B66A-4B58D18F5DCC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5AF010E1-83CD-4BC5-838B-34E3BC2812F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F53313F-7759-48AE-AA5C-9A0F0D3BC0F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A5B4A6B-3182-484E-8B7A-86D94F63E13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BE881172-B1C5-4DE9-970D-E9BA795CE91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B0F0DF1-63FC-459D-A259-06B556FA2D7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0702C89-A426-4ACF-8DFB-E24E24F58E2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DA29C85-C5E7-4DC6-8031-FE50AB2CAED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CE9A397-0042-49AB-B4AC-A3AB0CC6DA7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5F4D046-2752-46A6-8AE8-F75833E7BF4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6B651B7-99DD-40F7-A786-FB1DCFB98C6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9FE8BB8-974F-4CC0-BB79-891E2D5BA05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0A685E5-F4AC-45E3-9AAB-758EAA2CF17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C409E1E0-2C23-4426-BFA4-E8DC86E60DE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65584C1-FBED-4524-98F8-4A22F137D36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43CB345-CF06-4B67-98B0-6C8E9C53FA5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A03529A7-9DB8-4C66-A148-19E90E094B0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CCB1066-9716-43B4-85C1-E353FDC86AC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AE5AE6DE-7608-43E7-925A-EEB5B4E1C7C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BD2F5F1B-482C-4E9F-93E4-93570B63504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63EA683-4840-454D-B95A-E9E76D0DB6B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98654411-02B7-4634-A500-74CD03D80BD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DB359382-946D-4650-B413-87D17A8A4A8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2AA5C7C-FB5A-47C0-838E-8B929708E19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D03ED6EE-597D-4103-872C-05979C2197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1B83C590-A805-4345-B1CF-79393658935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F7A4B48-0328-436B-8EAE-8E6D503EAEE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0275839-E6D0-40E8-9B9C-DD6E644CE36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0948DC4-CFCE-4259-A699-2D7B08B9FA8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A50D017-5945-49FA-BFF1-13E9E1F27A7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3FECA48-A4AF-4991-84DE-E26D03F60B3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C76F13FC-42D2-4CC7-981B-4557FD6801E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26840725-7132-48F5-B505-8C7D167B91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C8B287CA-27A7-4A73-B5D2-A8EEB17EE20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641CBAE-ABAB-4FCC-8D8E-6EEBEC9F94A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D5A6F966-AB55-4B10-A14E-104D04ADD62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7D06CA42-719B-4305-B371-82F2E4CFC465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0ECF0E0B-5FAE-44E7-908B-AB3E7365E1E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620290E2-E5A7-4AFE-A371-6EB93F95C11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F1A76BA7-ED03-48E3-ACD4-618FF3A29C1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94417E5-7A67-4547-B036-0A599E0874A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2C5ED276-138C-41D6-A838-0372D3DB9919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5E879CD8-1692-4813-ACF0-3421A2CC2D6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E58DE36C-E672-4182-B752-51F8FBF74DB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0EA761F-EEE8-4AF9-A0FB-D537508E326B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DC5B934-F523-4527-99BC-EFE0B6A60AC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CF496ED5-DC47-4CA5-9659-2B8F04377DE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B1D7E5B-A34A-45E6-B728-BA4CDE6E3D18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B8616AA-DEDA-4786-A2D2-BA71131460F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5BAA2C88-D063-4D32-8A2B-B8EB3059585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A3037A1D-303D-4268-93D8-E8D264B8A33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6C28FC05-5DA7-4EEE-8C5E-712B676072D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2B3010D-230E-490E-BE15-B946E02A8CB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A56C0CE3-0453-461F-B919-740AE416C69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901D0CA-A7D0-4748-904C-8A32C6B0EED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FFF045CD-D43A-4A86-92E1-7E13C70F13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2189A38-0882-4CC3-89CB-ECB41C9E65F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066A774-AF88-4D97-9DCB-51A83903FCD0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DF5C681-1459-4477-96EC-FA6BE88D0CE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156AF2B-A487-4D28-87F1-6F6A884C50D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7B9942C8-B1A6-43A8-B1B2-BD1031F7406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4CE9F92E-33AC-42F9-AE55-A31559888B5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ACB3795A-0A16-4499-9C7A-E52C60B3846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0D63289-DE58-4EF3-BD16-62B00036530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318097E-C638-48CB-A203-B2B7D0D409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D12D3937-979C-4EFE-AAB1-BBD845147DC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73554D0D-680F-4663-9D50-990612F5AF7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B5DFDF1-3B22-493F-920A-DB3C460B4CA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F17164A-866A-4EA8-B978-EB0483F93DC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41AB74FC-38B0-41A3-87F5-09186FFC31A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44D91CF-710F-4531-8321-82FBA51EBE7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CC5FCC7-D311-432C-822D-6585B8021FF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16535481-34DF-421D-9FF0-61C3EB5884A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C289B54-58EC-495A-88B6-648A3F9BB144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CB91CEF8-ACBB-4A79-AC8A-E086007BCAA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23F28F91-E12E-4395-97F7-512C53FFA0D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2B00A3A-04FA-4914-9F53-EE83AAD780E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F448352F-8943-436F-9CB7-CEF9E0122E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0E849AA-9BF5-4373-8243-DF7540C7700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C424B64-6256-4D8A-AF13-472193EBA52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A6E3767-285D-4538-94D9-5145EE0C014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B864C8B-7272-4FB0-926F-AB1711A79CFD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870973D-90EB-4A43-AD4D-6B0E8066ECEE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F79D9C1-BD4C-4D3E-B3C8-CACDEC3060F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B28B790-F394-4A77-A3FA-73389395E8B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E9386D0C-F0A1-416B-93F4-D7381D1E70B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EC0BD4B-41AC-4B11-9EF9-DF55953BD33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C6B0909-0EFF-4299-B78D-B31736187F5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5397281-795E-4F08-884E-1FA40092400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C9737FE6-F0A9-4B9F-8342-6239287A851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4773474-551F-463D-A253-101277D1B87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2037AB40-AF04-49D6-BC60-9A44D6D2F1E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3B362DD-BCEF-4999-8E39-639F8109EA8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B62C7A0-C491-457E-9162-96E7B15268E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0E86053-7CF0-4019-B990-8EF338A8E5AD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3545D25-CD87-4786-B20D-C2A284D1AEF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37F617F-D00A-4FD4-94C1-F20C6D07808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8073191-CC15-4DD6-B522-ECD3635BAFB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352701E-C1F2-40E0-B5C6-1C220C7034B0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237B4A2C-EBDC-40F5-A8E3-5C82EFA6E1E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8983E89-26B2-4529-9291-345ABAB1EBA6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1DFE566F-312E-4605-99C4-9CEDDE95ED7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81B396DE-2620-45B3-B976-9DC4E992935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C531A90-75C3-408B-B1EE-F1618C0A7D0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94A523C-F86E-4C76-BDBC-1295FCA3981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228769D-3AD2-4E56-9214-08266F20DAD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477DC6E-A25C-487D-8F07-B27AA5E5407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22C424D-20C0-451A-978C-3F0835803F6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A95BABEF-08FA-4716-9535-5473C000640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03162ED-B16B-4234-8CB1-7B3DCF684CC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807EE68-ABA0-437B-8372-903D68644E1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CA03C73-8630-4C36-8668-177071D64C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65B59BB-3B21-4EDA-98AE-1B41C4B16EE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38F5789B-CC25-4E61-9CFA-C0227C7FF14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896A196-BADB-4EE2-9D59-4C1CC163406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F65017A-6E72-47A0-80C0-E6B31FFD02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95F255C9-2C74-4283-A649-83508E0FEE8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88A287F7-4ABB-4582-90BB-064CA5708B6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FDB16C0-A2DC-4CCA-ABB4-CB6AD14C9042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18F5361-9B31-4E85-9E0F-EE03BC9B1EE7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9D43704E-9807-47D9-B3FE-E5750B0A39D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F13FE68-CEF3-4ADA-B8B9-4F94D7F7EC4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43C7BA5-ED40-4CE3-8833-54E0E9D7EE9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6130E75-7067-409C-AA0D-77E9626B368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35409B7E-956C-4B93-95D3-16297E3B766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87132D87-4858-42B1-B2DA-EDB2ADA480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3255DB77-7B20-4B1E-AD43-2BE124A3D66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E0EF776-50FA-487E-AEAB-A60D4F7BD75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A33DA1F-CB57-4FE0-89B4-CA710733A62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F6270B9-5C99-4D99-9319-386092C3D67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485C65BB-D3C8-4534-A665-2C4780DB7DC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F6D4DE6-5B5F-4577-9952-1842BE3509D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B3F96BBD-18E9-4DA3-92BC-180A19480E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4C95A91F-3C5E-4916-B6EC-A532670761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47E7C27-5741-4CB8-96B2-DEDD6CED52B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A92F835-E4BA-44A2-AFFB-3A21732C02C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ACAE43B-352F-47CF-A37B-23BFA1BC928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278FD60-0B3B-400E-B04C-1099E66F32F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8F743AB1-33B4-4184-AF18-208DDFFFC8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4364B2F-3CB9-413A-A004-912DAA94EF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067A5B6-C910-4A73-AF4D-DCDF897A2EF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351FD887-99E6-4E12-8E92-50F7B94290D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23CE868-BE25-491C-8C45-8FF9E2434500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2E78747-E8F8-479E-8D27-AAF9FBB332B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EC66468-05DF-4176-9600-4C35AD4A158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8F4BAEE4-3F84-44BA-BC0A-A686CC5695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595F266-7962-46D5-89B7-C52584C1DAD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EF9875B-6EED-4FC1-AF78-AA9E6B6CA8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9EBEBF2-870E-4FBB-B8B3-66A9E1996C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581BB73-49CB-420E-944E-440BA928C6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631968A-D12A-4E3F-B895-B718FA5CA6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227F6EDF-3A43-4517-A740-0F17A0B3AEAD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86DD990-3CAE-4136-AA6B-227410D7F0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AA1A6B0-30B4-42B3-8C90-A52ACE011EB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6F62179-37AA-4B54-A304-A4F5B5247D5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EB466A6F-4B6F-4871-A69F-41AFB236F8D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E4FF9094-FD72-473D-B930-D32A3FFF7D8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3A234E1-ABAE-44C3-814D-D12950F4C3C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51DA3E6-6364-467E-AF93-FE552DFD82D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7632777-0681-4538-90C6-26F57061627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207FEAA-0C9E-4DB5-8FBC-BB9F8FA5641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657ADACE-6890-474B-B39E-74288FC12AE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D54BA06-FB9C-42D4-B51A-D7CFCE23F89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B99E815-4EB3-4986-855A-7FA05A2235D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2734CAB-99BD-47C2-B9E9-3CAD0B9AC326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6CBEE01D-1ACD-42CA-8273-7DFA9843957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F5125DC-4405-461F-A74D-901C655B795D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6E9661AE-1946-419D-9090-FB481ACA48B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E34ADA3-8C80-42D0-8B15-C0A233E434A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98F6BD0-DC22-4925-A850-0C5BFD30E7D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18F98243-674A-4CC0-810E-0C486CB67E6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A3A8FD3-3ED5-432C-B16D-BB322B0725F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E88DA9D8-7687-4008-86F9-8797BCCBEAA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B5E3CB3-4279-4351-9D22-4F4061E468E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5F0515F5-E884-444D-847E-3CB418486AB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DBE5555-9D24-474D-99A8-A12D39D95E8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CCEE802-32C2-4246-87BC-85965EF7FF9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F2E4F7B-B0FA-4CF8-A824-8E5DA19C34A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D7AB057E-6E14-410F-A525-828A6E85861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5968EBBE-56BF-479A-B121-D65AEA9516D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DB3B1F7A-7544-4563-9F9A-C187C4927B3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A141ADD-E556-4AFD-B87A-8DDE328A360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5F36041-442B-49F1-8381-7D50BE82FCB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0B47F4F-B2EA-4EBD-8A0A-5C515B48364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6ECF1AB-C852-4F1B-B728-D738978C29C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9EEFE10A-217A-43E8-B5A8-4B82A3ADAC2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BB574E3-3D2E-43C8-9DAD-A0206C3C85E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D1B80E9D-1D8E-4EEA-AF75-E149A0C347C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1DFB4D5-3049-4982-AB71-93D8B8FEBF6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CC034E75-AF44-4C1A-9BB1-42240EDA824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791AA9C4-9871-4BCA-994D-FD1EF7B058E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EF75D60-9E26-484B-B67C-447847ADC0D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36DA9BC-72CA-4F22-A121-96C046E9E56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39D2A9B-802B-4BD7-8205-CFCF031BA58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C512CCC-2FF7-4229-B37D-5CD0F3C188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4CC5557-887A-459C-9503-551936A6498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B0CF1556-4BD9-482B-814A-55C037EC69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35DD3917-635A-42FE-A3CA-E523103F945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12041DF-D27C-45CE-B5F7-653E285C71C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DC052BA-D98C-4961-84C4-8C1D7F6ADF1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191AD5F-18A0-4E36-8384-242BEAD5839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3A31F5F-7308-4AD1-B0ED-0FBFA858097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298C33E6-AC54-429B-A0FE-D33C873C66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1F2A5037-1F22-41B5-BB67-F6F2C230BAA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5D2AE1F-B47F-409F-84C5-D4CD3DDF144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CC826E5-C33E-4D9C-B13E-DB3A33C8B5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6DBD457-F20B-4A20-9372-B9C64D1E47F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32505F74-6A3F-4F21-80E6-2DF9B8F1003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B73ED4EE-8582-4FEF-8A05-B9C28C5D515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F53B454-7518-481D-B7E4-4F20707356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28CBE46-6290-47D9-9A09-A6921DB73EA4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5C09437-1AAD-44F6-A2F5-E3682EACEF15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B2BFDB0-A191-484E-B6BD-BD1E5FDE736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1FFE325-9DE8-4716-A8BC-CAAE065C266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DEFCD16D-C4AC-4040-BC9C-65879D82DF8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B47D26D-AEDB-493B-A698-4A195430E3B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E7657A1-1526-49F1-A898-589A3B7D258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10A8260-7098-48EF-B213-9E790C76EDDB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580E272-BE30-4B51-B2BE-1D2CB5386ED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0E3B0DE-4A07-4658-8A29-FD86DF22AC2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E5AFE8F0-971D-4456-B5D8-FB594DA088F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A73CB16D-1B2A-4A1D-8567-2C6F1071798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D0D3A36-8E79-4A9C-931D-5340F21B019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6C7CBBC-D2F0-40EF-88D7-CB90106CC14C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D41413D-B161-46F8-948C-359BAC8268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CFB392FA-7EAD-449B-AD01-EE9DAE0C83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31A0775-8839-4B7B-AA7C-5D911971558D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9E27297-F278-4038-B9DF-0A058B5C99D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C039531-5E71-428C-A292-658C99CAFD4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BAC6E235-BD2A-4B2F-8303-56D1316E2D0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206B798E-28D7-4E0B-8CBA-B9F78BFA103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1427453-8890-4A9E-984F-13DA2925149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06F49A7-2D61-4D1D-BC61-6609F2BFAD8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F35F4BA-29AB-4C74-9607-E114C26AA03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9D97016-8B83-49F5-AB1E-E381F083B8B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F9740E8B-FFC8-40E9-9F9B-2D05AC9433FE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692366A-E636-4BCC-B1A8-BAAE0178A97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085882C-7320-4603-B565-43483BF6BA2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8840A8D2-061F-436D-BF0F-02A7E4F1442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581A197-9091-4C51-B907-234F8D0B21D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8ECE7F4-5E9D-4D13-B473-D96C4E2D50B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1C15691-5C71-42D1-AAE4-C0A9A2352F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0DA1A76-B557-4562-9E47-E63CBF89AD5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902C830F-8723-4489-8027-07AF1DA4E5E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4C91219-98AA-4E41-B388-FB5E8480DDB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26E37C60-581B-4384-8728-2A2CDA23800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72E5A16-B828-48BE-86D3-F66DFAC3CBC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3E92B988-5B3F-4C6F-B673-4660205D309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0C21E92-1622-462B-9929-972556E876D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21ED3A8-1D1F-4088-97BE-822C5C11466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DDC41079-0BE2-4EE1-BE24-49138A0A26B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9DD3E199-BA22-4148-B9E2-D10228F2140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806670D-819B-4807-AEAE-BF7C1CCE45B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D950994-FAF5-433E-929C-2231AF9BC9D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BA52BA2A-C152-4D36-A483-17FD0969F1A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2D55258F-CAD4-40CC-A185-BD66784132B7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CF6247F6-2917-4C2B-8591-B843D6F41F71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15BCF20-9616-44B4-B1CF-6CA213BA03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103537F9-A8D3-43C5-B32D-735F5777BC5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A41B0A6C-AF05-4F3A-8241-47BE1A88FDD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DA5747AF-8438-47B2-8A16-02375826F99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B18E3586-F7FC-4FDB-AF00-A12C4B50BE0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F68CB30E-2F4D-4A59-A91C-064153276C5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8062054-10FC-45E8-BF25-2DF48B9C1EA9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5098DDE-9959-4D94-A326-2582849A7627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A3882E6-88D3-439E-AEDF-D3CA50CEEE9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B83FEAF1-2B4C-4152-B090-30E34B9EB73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19A781D-D74B-4360-AD17-66A0D19FFB1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D0ECBEBB-2CC9-4C68-B3E2-AA093C56122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332302F-4FF9-4CFC-9E0F-F45C227B292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5ECB47B5-2C19-4E5A-B3F3-D60978FCB40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03DA3F6-35A7-42FE-A004-27BE0D32BA2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641C5031-A8B4-41BF-8320-1682F8D61EA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3DC62C8-5EE3-4975-9D6C-2EE9DFC2FDD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C95E91C3-DC6A-4AC4-872D-030130575A0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EEDF447-D939-44CD-9003-234091634AA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572FD11-D4D1-44E4-B17B-5DC16D45DBC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B082116D-2C50-414D-A01D-A8C90B608D7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16B8F0E-8A7B-47CA-8363-ED40708F091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0E883AC1-2881-4752-92DF-158CF6ED83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9917C55-20E0-482B-901D-D59114007EA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526CD59B-DDAA-40BE-8A81-532597DAD04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CAB1328-B542-4527-916F-44C9B49DE1F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D16F485-24A7-486C-8B6B-3F4F487EFB1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B96E26E-5CCD-4A80-B053-CE088D97A5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C61F7E0-0EAA-41E7-9683-4795985326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1269F081-8F1A-4B08-AE3D-5AFB4D15F02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A6FD23F-8B86-4E9B-AF07-C44B1FB910F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371AA7D-B674-424A-8E5D-7C9703CD918B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8F67384-370B-425D-A19D-5BA25CCFE82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DF45CD99-D43C-4932-9B27-EC5E3B9BB65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FF0DAB81-E1C5-445A-9446-7D443690A98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45799F5-1FE3-4729-80CF-BD0331A781A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194D884-DF01-49C4-8668-DD2074B7966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172553D-EF33-44FF-94C8-F56B0943B3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2A9329E-F207-4D1C-834D-30D22570CD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371EBCD-DC3F-4DC2-B737-7F0A156ACBF6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671D4A55-38DB-4F7F-9002-C854B849B079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4E08917-17D4-4565-9E94-89737F88A42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766F0BB5-2D38-43D8-B425-96EBE3A2794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4ECC051C-6A8C-4BE4-9186-9A7AFE210B1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97234CC-7E23-492C-9758-61826669264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A4E4983B-C085-44E9-8B9F-D3AF2CC69F0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B0A323BE-9C65-46A4-80B0-9D32BB89E4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368D22C-2D1F-4ED7-8911-B6C583D7023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AA252A0-B2C7-4F93-8EE3-982CB6F0E7EA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478BC8B-6621-4970-AF99-6BB8BCD7AD69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478AEB6-3DB4-439E-A072-6BA0C61E49C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152F348-383F-4E92-AF6B-082AE248CA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DB794EF-96B4-42A5-A282-718C501D8BB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6186065-A520-42E4-A240-675A7F47A40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4049478-D7B4-4BB9-9E8E-38C5391A8FC8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E12FE38-C1C7-408B-A167-8DD1F36B481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4CB990C-5D12-4BA5-99DB-2B24595A77A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81F14E7-68BB-4D0D-A613-45213A9393D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81C12764-0C55-4CF1-BD42-EBA622A46DC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331AFED-E83D-427E-95E4-1C06992D16A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8143168F-0E17-4ADC-BCD5-5624891A30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5FB2486-95CA-47C5-B4AB-A38FB446D3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FB2378AE-9C04-4CAE-9474-1324FB5A4E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03A8B1A-CA96-41EF-9DBC-16B3CB35E4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F108969C-0DCC-4386-B2A5-2F171E396E9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15CB3DDC-2299-4505-805F-122A4F5526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0DD47EC-A9C1-4C3F-BA45-DDA2EC4A2F0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08D67A2-0AC1-4388-A5D0-B55F95038C9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72BC08AD-CFC9-4B3F-AA40-1812209E3BF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A3D2439A-5810-492D-B2EF-D835D4F7F38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084F0A48-D215-4CC7-8821-8EC1C2C7276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361F679-5EE5-458F-B955-22F615E30B56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D586EC6B-17BF-42DB-AE31-25D359EC3DC4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D96F186-0F90-4FD0-B1F8-EB094DB88EA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CA86647-E8A4-450A-928F-BC998833089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5A47F1E8-F88C-4C2A-9BC4-6AFF9E50C5A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B05FB6B-DFE5-4663-A3B6-457361E9E81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48530F2-EB53-4004-9941-10D723DB3817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B426AC1-1D8D-420A-A37D-F1552079579B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7985149F-0981-44A5-B459-CF54559C66C1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9CC78D17-BAFE-43EF-B36F-D904FEF103E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A4D7C69E-84F6-4DDC-8643-0A084226837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A9D44BF-1CD1-4A9D-8185-F727570A0CA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3987947C-F6ED-4B97-AA2B-CA37300B4439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4A28B21-427A-4630-AAE1-9152BB37A13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8D33A8D-B585-4AE3-A47C-ADD3532B95D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3ECBEAA6-2810-437B-AA10-7C78903A1FD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DEFE737-70AC-466D-9668-D74E8715F08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96C50A2B-2217-4690-9A73-01A305FDBC8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69DB440-3BE3-4460-B911-3DA3C18D575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5E7EA8B-189D-4234-9804-73E8532B1E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55A31FF-FCD2-492A-9EB6-4A1C450BB90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AFE35BB-6F80-4090-B247-067108CEF36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16EC570-D4D7-4108-B4BE-8F379524F50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7C4E6C1E-3BE5-48DC-8C77-F8046BEB478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F8F9081-6E30-4CB2-AC5E-50937919AF5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F3A095D-E6A6-4443-BB64-C94A905966A3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21F66FF-9A2B-4A2E-9D2A-ADC51A290A3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196429BD-7D64-4DF4-B855-D302A2854FA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0F8CF073-1320-4A7C-ABB9-13B817DB694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53B1ABA-2FDE-4989-A75B-4C875F06405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CD538F7-58E0-4888-8BFC-DC65E2E5DFA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4477A91-78FF-406B-BCC8-30FA3CFEF02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33A8A31-6FD9-4870-A378-D0870875FE3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8EF076A9-8D75-4188-985C-DF68F28DA93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63BEFF6-6ADC-4C49-8F29-139739904A9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0944DF43-68C6-4D2E-B95C-A393D711F12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7F1ED0B-5A2C-47A2-8370-3D29C667C9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5C888C8-D96F-42F8-83E4-88B830AC5C3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40AFA14-16C7-41E1-B1CF-4CF246C4893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D4E7C59-A3A3-4FEB-9417-CCFC794DA9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44578F27-1FFF-4276-843C-79CEDF3F618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E933289-89E2-40CB-B0E8-46745D9D712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2A746264-0C13-4B71-9948-217650DC43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BAE672F-D36C-4362-9171-15233D88750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029E2BF-0258-4F42-B0D3-0DC1328D7C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7783C49-8B3C-4FF1-AAB5-C00C4E80021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07FA989-150D-4986-A55E-6C1BA5ACF4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DEC8C5C7-5418-4A9F-AE78-B7E657EE95C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EC0F1F2-8A1E-4F1A-B5AB-2B7DF396FB94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C7DBD30-B94F-4294-BBD4-FCFC9CBC158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28FD13C-C582-4F52-A8F2-A0B890AE61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CFE0645A-6F3D-4009-A44C-3702DD9F2F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25D67DF-4E00-4D43-B7CC-AD39EF346C2B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AC8EBCB-775A-421A-B080-1EA8809FFE0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A1B9CA5F-421C-4926-A468-E93E568851A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50A17933-B216-409E-B1D6-A0C5ED523A9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8097221C-E561-4957-B5B6-7D24C1CF98E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D54859D-6BB2-4F99-8106-A2ACC7F7302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0E78C1C-7976-4C02-9E0E-1C12FB1FAE3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16023F0-6AE6-40FF-BCA6-40B973ECC168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FDFD169C-FBA0-468F-A328-1413B754271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C9C310F-3D9C-4940-89E5-2BCC54AEE28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76511D8-6DD3-48D9-BA44-53B9DB5840F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FDC606A-DD68-47EF-9EFB-4AAB9BF6B0D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BB3FE4FA-38B5-4D0E-8B9A-86150C3DB73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FFE1E59-BDC9-49AE-81DA-D4EB636A0F4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DD82E60-CE1E-47CB-810F-8B7D698066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9334B94-C082-45B5-AF27-95256B2EE0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2EEA567-2B41-42D1-B954-7CFDD5207D4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0A72D56-461F-4DF0-80E7-D077CA9491A8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185EC30C-3A4E-4D3E-8CD9-B56EBFFE77D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3633ED64-9379-4BA1-9866-9449DC8EDBC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EEAFCBD-4524-46A0-BA53-3313309DE49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B731D34-4F06-4A08-91C5-33C513B2BCA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D64D4C04-1545-46B1-88CA-ABD0C7D0550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C03774DA-3F61-4DC6-9BE4-6B511F6C2FE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9640152-CF13-4C64-BEEC-DF4FF0535E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5029C32-DFA4-42CA-AD7D-1587F5820B0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7FA732E2-719B-4D1E-A84D-7C2A33476BE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E1F4D6B-702C-4C05-B21D-E6DC2C95780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24146724-B96B-4AAD-BF46-12F6706B439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6D8F48F-8AA3-4C6E-AEEF-684722AF073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B63201E7-002F-483E-91A5-A26CFA1A14F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626BA8E-6892-4CA7-89F0-E66E7FEABF8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D94CE1C-C8D9-4098-9635-5D09DB2BF0C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FA57679-32F9-4278-9436-823D3461122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6E51E267-DA96-489A-A641-F16E7D7F2D1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F479A3A-C62E-4C64-B00A-9E038276B58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A1CDEAF-869A-49C0-87D4-3C0BEEF14DD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738990ED-3B67-421E-92CD-3BC9C43FC50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8555CFCC-70A0-4D1D-BCEF-88FDDE44D270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48CF906C-767A-41EC-A12D-C817E675A5B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436231BB-6C31-493D-A777-FDAA49A635C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97D36819-F17B-47D1-ADC9-CC82198C6D7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8663175C-A5F0-4629-A2C6-A1302168609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17916D6-5FB4-4262-9D69-F358625C108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61FD3C9-7F78-4202-835F-E37FDD30606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C6569D0A-F34F-4B5D-9E5D-4BC66C9D40E7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FEAEE22-FFC5-408C-B1A1-5C378317E5A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44DC8E3-BBD3-4485-A322-9D3737F404F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ED8D8AA-7265-415B-A8CA-6E708E96489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5ADE3EE-3E66-4EED-9A50-8DC66853BD2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DCC6756-285D-418D-8B48-6F5328E899A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00814640-EC1F-4ECA-B837-BB435E54A64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23513FE-B177-4985-B7DE-B96ED3D9696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38A0B964-D843-4B10-8017-C71A76BEFEF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FC554CA7-76BD-4C5C-8959-269170EE9F3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E7D198D-FDF4-4239-AE44-853F0D8AE80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2432213-A83F-46AC-B943-E3AF873D674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42118789-886D-4F2A-8435-2892301B309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662108F6-1713-4F51-B251-ACD6BD8B681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67A55C02-35FA-46B3-88BE-18F9D2258AB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57E06B2-009D-41C3-8A28-D84050EBABE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44C31F8-1489-47D4-8E42-2070C71BFBB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D4B58D9-57A8-4637-A631-932ABB6638E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9DC2B0F2-3BB4-4857-BB27-09D96C298C1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FC2D553-B53E-406A-A660-80E0493B665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DD03511-0E08-41C2-989D-3E8A4D37734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C845075D-8205-4F9F-A22C-5757B30A57A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9F8A8DC-3793-4C81-BA69-D7EFCFF71B2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9B2DB39-3DCE-4C91-B791-77F860F4A9FE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59E5980-6BB9-4AD2-984A-9310777DDB2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663C7A85-F9BD-4CE5-861B-665DCE597EF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459F245-0E85-4AF0-AD3F-3F511F5AE0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FE04806-9683-4EBC-89C5-E8E8C50239B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9A7EA654-0BAB-4C60-857F-72E7EBB8760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AD8CDD0-DA79-4B6C-8FEE-B7B25682A03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BA988FF-AD02-4351-B7C0-A4D5D0857C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6286BEF-2D41-482B-864A-C8C1E80D101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AADB0F44-967A-4803-A73A-73E9F60461C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39FED80-23B7-442D-8A8A-A38B2C131CB7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AB2E7B0-BA65-438E-A791-6A8046EFAB7D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10E5E1B-6144-42ED-A70B-1FD382198EF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47B74E63-57B3-4843-89D3-1AB9ED24C99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926CD13-EF7B-4753-A011-FE322F8E0B2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2820F11-830C-4380-B970-92CACA9DF6C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A7ABBDE9-E085-4830-B588-F7E87BEC7EA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C48F5BF-FF9E-4885-8135-48EA68EC53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42B92BB-2FF4-4E54-A2EE-4FEE32CAECB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DB1FE1C-65E5-4E54-B4D0-B8D43EAEC371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63A49E6-DB0E-4E39-93B0-D7FCB9A8DD8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E34491A-B2C5-4FDE-8C04-E7D5667559A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3F24ECCC-F604-4F7B-8B8A-671B1F51EE4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1A3C75F-EA0B-495C-94DB-8193F3E37C5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592E803D-BFDA-4C2E-A49F-5690DDA03C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E87B3E8C-2673-4C72-B6D0-324BC34AC06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35750BA-F928-4F7A-8230-81F25770993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A29E65ED-FFBA-42EC-9D2C-B8BDD6C9980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1F75AAF5-BE71-4FC5-93CC-E60DBB707F3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9230F14-7FDE-4750-8514-4D9B4631A24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7E9E7A7-F8C3-4260-9D4F-BBC63E2D364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528B498-60E3-4F5D-A80D-982420EF95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77E7955-7641-4E01-BF8C-87B54FDF0B3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2E0C9D9E-A8F1-43C5-8333-C9FC12BED52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5048ED9-8D63-4A45-95B4-237C3AD7F7F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20FB4D0-EFAD-4413-A819-2C789923BF9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45B8015-1B41-4280-9709-7F362DFA45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82D321C-C58F-4D10-B29D-49D440D1F1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7B65DE11-5B05-41F4-B20E-78C7317698F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8E47A6C-1B8F-4410-B60C-2F7FE84117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1F92A4E-780E-4B47-A801-C8550A8151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BC3D39C-0312-409F-92C7-4C80785F64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A63F68EC-D046-4BA6-8B2D-1A7A66EE07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F99147E-2A6B-429A-9DC4-78D44395E29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40B93FA2-7A3A-4278-BD1F-C1BC16F3F3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5EEAD94-FD53-40E2-A479-0E5AC954F81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684B2C0-E0AA-4291-B956-9868656475C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A7BB14C-45BE-46E9-9574-8846E2AFB91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B9061B4-2E15-43CF-9A93-6BF8131953E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635885A7-A476-4E66-BE04-BBDF6E561671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A276A90-D089-4F6F-9A1E-E23CC70C1E1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3F65554-1716-4F93-9D7F-9910DF637FF0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FE387DF7-2DB0-4B2C-B085-03DA1CE17DA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CAA1BA6-C94E-4CC0-BBAA-ABACC6C7322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E9A02AB-0A1E-4FE5-BA75-85E1D8D02BB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F5912D7-89D7-40D1-AADF-6B2B5DDE20F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BD9FC0DE-CC0F-404A-B7C4-99C6B74403F4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BC3D25A-36B7-4FEA-AB0A-CBB7B5E3AF5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71E70C4-3EFE-4FCD-AFF3-5EC71A9947B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050A8BD-BBC7-4233-8903-60F4A98E7D1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DE98E0B-2AD2-4414-B4D1-0E0D5334902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92C2728-03C3-488F-900B-B5372FA4E39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A28C47C-0B7C-47E4-B823-AE8A8CFE284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DBA8D5E-8938-4255-9A9A-5321B17E63B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D6CD716-B387-4B02-9ECC-98BD6464888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3580119C-2C11-4BA6-981A-66076E77B96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EF397BE-787D-452F-9C88-178C0B645FF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0979352D-419B-4DA4-809F-7E5E55C69E0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8D6EBC2-EA1F-4A1E-A3A4-4811A38B520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195BDDF5-65A3-47FF-974B-887224BC3E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7A512AA-9E8D-4D39-A7B5-ACA1B4F43D1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A644BD5-0937-4740-B11C-3FA85ABF576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953FF37-C328-478C-940A-F36F4D339CE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9AE3A74-EE88-4F0B-9A4F-53E9DFEE2F6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AC077A3F-4E54-410C-8AA1-56E42DCF304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7F4BED0-2D40-4F1B-A9FB-CD7EB1E0B8F0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5FE2CB0-7440-438B-AD25-C7A8BE5AF6D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7D5FD68-AF98-4067-87EC-079BCD52CD9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4C88BBD-3F4C-48AA-BDDA-C31A1BCB5B1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9FA793D7-D429-428C-8F4D-07AA2F78883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232F845-22A8-46A6-B263-33DA88CB6F3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6636C05-AA4D-4682-AEEE-42D564064E4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C868638-663E-4CBF-B666-7D66DA1A68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6BD2D5CB-8F00-46D6-A73C-8C29D3F04DB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D52A545-D8FA-4D9A-A037-20145381FB3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481E00E-6DAF-4F7B-A6BA-7DB02A2D6E6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0CD8ABBB-F83D-4B9F-A4F9-6726000BCD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E4B5A18-1605-43BF-B7A0-AFCB0265D99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9D17BCE-107A-4148-BFFC-11C39B30706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8158730-96C6-45A9-B560-B6F70AD1B6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39A5CD03-D280-4A67-B391-FF0B42A84F6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C133B338-FF6A-4B82-BF1F-6A5B9FA2060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14F8466-13D7-4B11-8968-D8C3D363B60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E56608D8-C967-4BA8-AD6B-2880FCE8693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16A04A2-3B46-459A-8252-3C18D99AAA0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9F5EA79-760B-4404-8963-7C0665800775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E15C3B5-F9CA-4857-ABE8-981490B4D7E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ABD6A2FF-25B2-46D6-99DC-B0109F5FA0D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989E8F1F-705F-4253-B56C-CA287C82971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A607AB0-6EEC-4EF9-8BF3-78DD0951B08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59F9589-2DD5-4F95-839D-1CFA7B44511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7049D17-9502-4A52-8D3B-F2882F6BD84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C42E08A-29DE-41A6-958F-280CAC6D08C0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5C5F7CD-D58B-4147-8DD3-3498A55D556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417453C9-172D-4946-A5FA-8DE6A16A560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F025E64-BC28-4E47-8FEB-D5F7FC14D95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A799D92-353D-4D2B-BB6C-E8E4AC6ABAE4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E6315CE7-5570-4973-8D14-D62B5FCE322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730A9B3-0536-4AEC-99E5-17E8F63C435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2D1241E-F017-42DA-913D-3F432C47F10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1A2382F-5D23-4C21-9018-92D65B6480B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5632B6C-58CC-4500-9FAD-9E411FF1260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36B4F15-B1D1-4990-ADB7-B0E3101F480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2557C0E7-AF3F-4256-AA35-64F0388FE84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B438347-26AC-40F4-9E87-7E0FAD82CBC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C350FD5-0DD1-438E-BA2A-A82EF8A1CDDD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267133D1-20EC-4589-9DB6-70D22E4AF31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1D7E32E-4594-4A81-963D-FBC4C4FCDA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86CE412-8B01-4CB9-B2C4-0ACE9EB10EA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B2E50095-96FD-4222-982E-0E36EA7A496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5751398-29C6-4F61-954B-220A128B4F7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EE73286-5110-4370-9BF3-AEA9EDB4973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7E04D4E-44E8-4D47-B580-3A5D718174C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57B3247D-FDF9-4005-B5DE-C068A906212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C2D2F18-59C6-4C91-B8F9-3AE8CDE6E5B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2F82E0FD-EDE1-47EE-8F2D-4EEBA48F7A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F74DF2F-DF2B-4ED3-B166-8E732E0567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C19F7B5B-1734-49A7-B2D0-738BF4B99C0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93B8599F-24F8-4F31-B69F-E2315B4E344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35E4BC3-F5E2-4540-8DA6-F6C879E26EE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FBFB6DF-D28B-4B73-9A46-4B5968A5B15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04FEFFA-716C-47B6-9540-476497428A8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149252D-D754-4EB5-AEFB-464B94AC30D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536C83FD-0513-4014-AABE-DF3AAC49C6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7BF1358-2CBB-4637-9DEB-10ED2C14A400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89CAC41-C3E0-4B85-8F8A-3E29EE87A0D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ECD1EA07-CB89-4C55-B784-6A77AD647E3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CBBA763-08A6-4AA6-B012-F85CE8DB353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DB97A44-32A3-4C54-BB3C-144B4F8EDAF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64320B7-B0A9-4C95-8EEA-E3716860E0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DB25090-B9BD-4A1D-A140-753842D4146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0663FB7-814B-4B7D-881A-C7CC4049AD2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22CA95C-9CC7-4FCF-8BFF-889E2652950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D6ACA06-425B-4834-ACFA-C65EDF25E2C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E1E3C0B-CD79-4132-BDF1-C2CBB953716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B11446E-49FF-48CB-8E08-5ADD62CF4FF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AA5975E8-8D32-44F2-8AF1-D3FF0D55673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F43C74D-3F36-4013-B82F-0ED2171E00A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A866450-3841-4E2C-8C63-A3727B5C181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53B4BEE-2CB6-483C-BDAE-AFC85B06D1A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6F04552B-72C6-4913-A16E-CFC8D4DC17B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CA24D2FE-CAFA-4A47-9E93-829A7425887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B106E635-C3DA-4DFE-A2B3-8F50F6BACE1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CAB53058-2945-4B48-9C91-2C565AADCE7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B0EC63A-FFEB-433D-920E-696CB4B6354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940C4F77-9080-4673-B08E-52135541EEB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EAB0C40-44D5-499D-B31D-6F1C8FA0163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20CACB1-9865-411D-9E6D-F99502217A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89F7663-1B3F-4D7E-8E41-E996332085E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3E7CE42-CE15-453B-9500-E67F8ECE6F6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0EF7EA6-FF39-49CC-AB22-B034816E2162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04A74E5-7CDD-4704-9803-7B6A0FC62F9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1A54FEEA-CEF7-4004-A069-EB41057F3B00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284F555A-BFDD-47EB-82B8-74B20AB33BE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1DC0134-5019-4798-9654-39AD419E1553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8F6693F-67FB-4F08-BD17-E24BE07D5F1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896116E-20DA-43AA-B53F-D63DC4399E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DA03E9E-35B2-4481-AB1E-1864341E60C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6AE65106-9E48-4D94-B247-E4A97D32FB5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DB5F8E7-FB48-4A1A-BF80-4A12D1E2505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9E38BBF-FFF8-4668-9404-95A99B0A0A09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4D88B349-2A35-4D0B-B70E-061A5CE4A0A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15E616A-C88B-4CF4-AA5F-5F7302F19FB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2BBCA53-D04D-42A3-BC68-680EEE94F7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86A5749-B3C4-41BF-AF1F-4DD313DCA4A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5853EF1-A3AF-496E-949C-F8302AA5D7D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3D6F909-BFE7-4279-AFC4-A6EFA9A879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D661D1E-F96F-44F8-B400-09969CB918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FD5A217-953B-442E-A8D6-8826E9E4254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B1782D05-1741-4FFA-A853-6FCADA63C873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C0F466B-2ED3-45E4-BD56-CE095BE3D04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295ED90-21E0-43FA-BADF-A4644CD5038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152E4E9-EFE2-4972-B992-03E67F2245D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67E9B2A-AA6D-4775-AC17-40E1C25ABF9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A15C437F-6159-4B22-8663-AC6349619A7E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6E588CA-B4C0-4BB7-94EE-075DDE0AE5B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1D44C5B-43B1-4D1E-9999-3A15CC96CC7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93F310A-A85E-4EC3-8D79-741EEF81D3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32F7B9B-5E9B-47D2-8966-400CCB2FB36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8049985-E304-40CF-8C6A-5FC2EE85F25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1506D6C-4DA3-440D-90A6-C769CBF85DF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E834840-7DF5-4FAB-AE1C-A910B904606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C03A04FE-8E2A-47A6-AC09-B7EC4E825FA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68A7778-723A-4400-938F-CCA4C4095B9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43FF48A-BDDD-4DB8-AE73-B2856FD1F80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388C6BD-F6F0-4C5E-A02D-AD8D8905A77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58B6F35B-7C18-4033-85A9-9BA83C160AF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2EAE521-A1B6-4A85-823D-7BC3558A91E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9F4FA52-40A1-498A-A2DB-622F2458FC8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7667984-3641-45A7-98B9-C7CC9252179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0367496F-43A3-4676-81BA-CA02833882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96338C1B-C080-4B26-9929-E0D0A64931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F2B357EB-3506-4BA8-81A7-E7C6B72C812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ABC3D49-C0AD-499B-9318-D576E2E7CBB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810EAECE-E7E9-4CC0-A899-6BBE0B38BF9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37E6DB0-1721-4444-9288-23D928B6EB15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1E871C29-4CFE-4942-B466-E8F72D8726E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C95BD90C-8CA6-4B63-A7A9-20D541D790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55A2FAE-9AD5-4502-9C10-1D9B9E8E5CB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FF4E528C-A6C5-4261-9A28-A7FCB019EC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2C4552D-52BE-4806-BD8E-ABEB6B9502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EFEF92A-15C6-4B9A-8B57-7A095849B1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8B31FF5-4314-4E58-AD36-92B0B41D4B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439E065-4FC8-436F-85DE-95A691CA205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B02DBC4-13B8-4CD9-B119-A0294C626C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8C29C178-9D58-4C4E-8ADF-EAD9CC45DB7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06CA4A89-F9FC-43CC-A3F9-21CD703663C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524D8BC-1B19-4314-A8B8-7851C365C8C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E15F9F6-9E30-4EA9-8C0E-6D844782FF5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71DBEF67-442F-47E7-A817-BBC4E4721FA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0646E4E-670E-4378-BB01-169007F1C966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F58599F5-5D82-4110-91CC-FADAAB07542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34F8E7C-FC47-4778-AEFC-B586302C21E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642CFA9-DD3C-467F-A587-8AD5D26A059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0A431D9-3F09-46B5-9ED7-AC7A080FBA9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B263476-774B-4C98-A1DA-3E17C169B5D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D29EB28-9D75-424C-9EF7-21ADCC90CBE8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A50F75A-3AA1-4611-93CA-D0190D10EC7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81752D0-AA3E-4CDB-B0B8-EBEAC7457132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614C67F-6132-41B6-819F-1E602C7EB06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973964D-5DEB-4724-81F2-16C4C72210E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5684588-14EB-459A-B6C3-6C3D14FBB15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F57AE73-AF34-4E72-A8BD-F868CFC05E6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736D36C6-8B1A-4BFF-BC7A-A37C288F509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BE581F7-7EE4-4E99-BD1A-D7D25377E06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399575D-2360-400E-8C26-1E370C943EA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30C11016-F9E7-4E40-B2A9-7BD8583662C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B69C3E91-C5EC-4954-B7E2-CFF8769C192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39952A6-FCE3-4D32-BE8E-C8FE1BE04CE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35037C7-4173-42CF-B0BA-CC4CFF82F24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4689211-5188-4BAF-B257-D5AEF004F68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714651D1-7F61-403A-A5C3-1C1FD292ABE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E094E21-69E3-403E-8342-9DD8067DBC0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2BA3FCB-F684-4915-AAF4-DFB841FA60D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D860A72-052B-499A-81A6-01FDD692A3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F40D8D0-62E4-4673-B1BC-77A5D5B555C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D8FF672-7079-45CE-9FB2-96FF05035F5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853224E9-D229-446B-B0AA-F8BCE383EB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078D933-BD34-490D-852D-8B91F0DEBD1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83847F0C-6F46-4DF3-84F7-93D0B8B610D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AD05994E-321F-4A7B-B4E0-9E390A62BED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69BF307-9937-4F94-991F-1ACABB9A8AC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BE7304E-16CA-4627-BD3A-7F8E8E04F4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1BDE820C-52BC-4AB5-B7BD-2702D69AA8C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73C8AFB-DFAA-441C-94BF-8D76725733C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96D05E7-4057-45A2-897B-80658B7AD1A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48933ECA-ED5C-4780-9D7E-7AA1452AA9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AEEE753C-05AF-43BA-B60E-4E7B017E4BA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9AD706D-A874-4AB7-BD54-FB215F46347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525AD809-3C66-4FD5-83AF-B4503AD660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8D8A9F5-210C-4220-97F1-61A63994C92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17C26321-B740-4E36-9D30-D4D0084E229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1D491CFF-2395-4703-8B2C-76CFF593FF1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E3077D0D-1E8F-483A-AD99-665E90D17B6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7FC4C533-A6DA-4C32-9CBA-6EFBBABCE9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108858C9-7FA1-4513-B270-3E4BB5C7E54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2C216977-7088-4F49-9177-EE09BB1502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B0B54611-FBA6-4D6F-B445-FDAC1142A7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7B82C12-B5DD-475F-8EDB-E82874FE157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24CD30F-EA01-4FCA-8F92-6B784A160C7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AF0F53F6-FEA2-4810-BAD9-77C3AD0D1FF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0543453-E2D7-4AF3-9FF7-618FBEC8A4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3A21AC57-F8F7-4105-8B20-EE659224F27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CCDF2AD-1205-4BEB-829C-DBB21E95905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B44908D-9D0B-4588-89C1-E28BB8BC7ED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3C79519-153B-4B3E-BB7A-8FCFE961B42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F1FC001-8B81-4FA9-A528-4B5B8D2388E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176C3288-C05E-43A8-9847-C8EE5C7DB10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7BB6040-7708-494B-BBCB-3CAA2843299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38E65B2-8E98-4225-BA5C-A4D19CE46675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F893EDAC-7A64-4E03-8028-046939D23FE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E66672D7-C51F-4CE3-BD36-9E9097D2D14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F74DA33-05DE-435D-8799-DB22B209472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C08B36C-D02E-4F4D-9084-DF305F8C057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FED580F6-3936-4C87-BD7B-25318F2FCF6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4514DF42-3AE6-4102-B29E-5184AA534498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7E6F72EA-C8EC-4BA5-90D6-02D176312C8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D1ADC77-2153-4ACE-BA47-2BD5489F55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604858B7-C3DC-4194-9BB5-14232895C37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1213FD5-BD5A-46CF-978D-90EA45F4641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3E20381-1255-4D3B-AB62-49062D5113C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F9F0394-01CF-4BBA-BDA6-94F5D241B79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56CCDE6-F021-4BCA-843B-7F78DF508BE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0A83010-235A-40B9-A0A7-15AB57B4E2E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4FEA56C-AE28-46FF-87F2-A5088DA26E9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59907DD-8606-4363-B9D8-F21B4B0273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6CFA1AC-CFB5-4222-BFD0-5F078600DB8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0195BD5C-EB44-4BD0-95AF-1591A486438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92A33FB4-89BE-49A7-A6A3-0A4F855309E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D34ABB3-56EC-4BD2-8FB3-09D0C121883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1B0D9EA-7CD4-4956-B8B6-A07AEDD9E58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F274175F-DA94-4D59-8843-92C98A281C9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5AC941DA-D46F-4643-A976-45AFEA7F82C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2214491-750D-4C09-8540-C594A05DBD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2BF3F19-37D0-49BB-AC1A-4A5932392B7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EDD26EE-B03D-4C18-AF06-D1FF2437ED85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DBB9D14-1230-4888-8700-77D32AEEF4E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2F9B12A-834F-4268-9115-E3FF59A4A62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42B1AB4-FC5C-4121-B1F5-59EC5C11828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A69667C-7795-4E50-9D13-501CA58827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28B68C3-1FE7-4D12-B569-417692C165BC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3DA005B-2B72-4616-B9C7-6D76E6AD211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30E45AB-84AA-4561-AECA-BD2A6FB874F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BA00A8F-5AE4-4F1E-981B-184D2330A56B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9F6867A-31B3-4ACB-9580-48C58E74FF8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62236A27-45BF-4E08-A89B-DF62871E8BB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CE92490F-B219-43E5-AB01-02C95186544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39B66E2-5192-4F39-A059-663176F4907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5BF3C42-43BB-4912-B4BA-50E7E3A3AC50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A144704-68A0-42A3-A826-D619E2AF2DB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552FDA94-9643-40DD-81AA-226069E7641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4348242-8DCB-45CF-802F-35D6DAFAFC9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31521F71-60DB-4BC7-91B7-AD98BF3C0EC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FD13279-19F7-4902-9E2C-20B7AD667C8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4664DF8-5B1E-44A3-8195-04F17786D5E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7AEAC07A-0CE9-440C-B44C-CD2515CB8852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764E2590-1BDF-4220-BC86-DA48C947EE1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B5A6676-1462-4C78-8610-E4CA266C6C3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C92140AB-2FEA-4DA9-A549-F9BFFA97F80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0C5B9F8-6D5E-407A-9892-91C7DB29F9D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38F628C-4666-4DA8-A3C7-AAF746C9D44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3A505EC-4B8D-46A8-A1B1-6326FD31700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58DA783-581F-4C01-8E1F-705306FCC99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5FCA685E-672A-4317-9AEC-0A673155A75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52BF2E4-19C1-4143-A79C-353F5E8F5CD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E87FE63E-79D5-460C-983B-CFA7E9874F5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A0283CD-1CB3-401E-90A2-C1A64BB2FDD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2E2745B1-8764-4D01-8038-14505085CFC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E71AD4F3-A992-4FBD-BD51-456F488235C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C28A66C-1619-4B25-948B-33A705D82D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03F08D4-F95C-4FB2-B9F5-0F702777715D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B6B1A3C-7D0A-40B4-B564-828E2784308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D1D5052-12DA-4DD6-82BA-01656938719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A01D811-C1C6-4C58-AFD5-A7A1221C86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5C8225D1-B6E3-4547-9BF1-8A78C1AC84D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C3C36E43-25CA-4987-AF42-63E87D46A6C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B8801895-0ADD-4DC8-A8E0-3ADF6E42E2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62FE6D9-2E37-4FFC-9D2B-BA27203DB4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254F2C8-907D-4B69-8E06-42D19204063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025C95C-EC18-40A3-960E-658ADB863F8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285F72A-DEFD-4E3F-9B87-3DC2E7F6FE2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75E32BF-3F19-4D0D-8D26-C6BB202D7594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752C5B5B-F19F-4206-8091-E8359D8F7597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995321BB-FCE0-443C-9847-9A429FDD14C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D802F43E-EFF3-433D-934E-F6B2C431498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8BC302A-BA27-4C92-95C9-876D639EB8B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6CC0522-503D-498E-A1EE-A54263A2D0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3148630-CF6D-4A0E-8886-75F7A479380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2C6F8C9-613A-46D3-95E2-7A0A09453CF3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4B98898-DBAC-4855-98B2-692CCFF01D0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DEF773C-1CB8-4ED9-B77A-72AE152BA29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BD7F824-617E-4640-9216-CEA0AE347F3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C6ED0BB-DF46-4317-AA24-B8E9525C5A2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D4BBF50-4BC4-42D6-B204-A309A45B83E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B9D974B-E1C2-4A46-BC82-A0BB079C45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68F39FFD-63D3-41A4-B705-4D2EAE05DF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87F3AE7-BD0C-4B1A-BF2A-26374EC3A4A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C4A1389-2D49-4531-BB5D-78AEB4E1350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11D0D01-E0E9-47A2-ABFF-40B9E3DB699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0DF3BA2-1F0E-4D54-AAC0-A5A687B8129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DB7088C-139C-4330-9C8B-302D80AD9C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CF320E7-F942-4143-AF83-9390F11B25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FD9211B-20E1-4C49-B0F2-C0D40C1990A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08D45A0-0293-4D6B-B438-6A7F0BE7043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66CE4BC6-A009-4B63-BCDF-C9E4269093DA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441B218-477E-4873-8963-CB61F9434F7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5227311-0CAF-4590-840B-D2CC9A905E4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B996EF2-A74B-4F18-909A-731EE4C113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838F8C8A-D531-4E9A-B664-9D9F7EB184E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C889020-1D61-4F4F-ABD2-C984F56A57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EDA7F82D-1EC5-466F-A49B-BFC14B9177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17D052A6-D758-4246-A234-0AB1D55E56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6B8D466-B15A-4FD7-997A-55A767BF00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61B324E-B6ED-4979-832B-7AA329B4691E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BD4AD60-9124-4091-9F48-C701D761A1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FCEDC97-FBE2-4946-8FAE-6FDA7CC6E44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002CA8D-DE8D-4427-9FB1-E29DF5065E0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DFA41FF-4A9F-41D6-BF17-7484F3961D24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B293879-D97C-4990-9876-6BE529DA85A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A2694A9-6FE3-4635-BA16-8A611A55FFC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188D513-58A7-4C3C-978D-2A672DA11FF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BA091CE-9722-4542-A6FF-C5C69BF065F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A9C6940-8FBA-4701-9CCB-29664002D3B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C4FDE9E-4283-4E88-A372-04ADADD6A54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B1EAB6C9-3020-45AC-8282-8A26B7EB55D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35AA2AF-61DE-408E-B6C6-2FE2276635A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69523DB-2760-4B44-AD4D-1EE358CDF98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07463C0-73F3-420C-A25F-02AA71E3633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C2CF908-C119-4731-ADF6-EEF50963952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80024CF-2AC4-4C3B-8F39-E11C5E4F21D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2D25C98-F6C4-487E-B108-8F09BC8078A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78409742-EEEC-4DAE-BAB2-9267727545E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0819119-BBBE-49AC-9F78-16B3759C816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8AE8C67-3441-4882-8076-7DC81EF2FC0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7D59909-A66E-4A12-A3AF-442A0269061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7D3F0E41-308E-48AB-980C-2E87FBA558E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FDEAB158-716E-4B7F-AC87-BD0C2B350BC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E94C847-C516-4AC0-B837-4F455F1849C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72649AD-67A0-4625-AB7F-5E299AEFE62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32A1F90F-5F71-4A68-9346-AFAA3E0AFF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73575363-2760-41B4-9F67-F43D5203B71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8450624-01F3-4E83-9F6A-B067326FC24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71030727-2F1B-414D-992F-8639C1E14D7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AF8F101B-5564-4AB7-ABFE-8F9A3D488D9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09C28BC-233E-47DD-916F-C10C26E4B24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EBCA8C9-92DE-439F-AB46-A7CCA038F7E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0BB9F71-24AA-45DA-8674-A9040A2DAD3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B05EB6A0-3BE1-488C-9724-C09710CD75A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6B069C3-50C2-4CCA-8BAF-66E56A0916A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125FB38-0CDE-465B-B0E3-16E6D8589B2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5B850E6A-317B-4E9B-8422-D3BBE008F03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8CE34319-65CA-42EE-B866-4870205B0A5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BA0F7D5-DFEA-4701-8726-73274CDC2C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A9BFAF1F-FF02-4055-B785-F0DBD64799F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8FAB03F-16FD-4375-947D-549948DB37F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E975D580-47D0-467B-A148-399FC514363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03B2D5C-B3B7-43A7-AC41-B4BB92C3CA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072318D9-7178-43F1-8913-E7336909D3A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0C747F3-4ABD-4023-8AFF-E29916EA1DE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26E6AA4-116D-4D9D-82E7-54CFCA86A9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E1BF287-4118-40D9-9B99-A5A345151D3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27AB13E-1A6F-48D3-8FF1-546A1E6E72A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CD9B148-EB6D-4A96-A81B-6DF0EC6AFF0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16EAE8A-CE43-4727-9C21-9C144FB8370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CAB4FE0-DEB5-480E-BAEB-B66386A7A4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9A94A1E-61CC-4F1A-B322-65B0C505549B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8E420CC-BD23-4774-9271-A35EA164F4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CF53767-D2CB-4DBD-9C64-615BBE5AB4B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F7DF2495-C4F4-4A9E-B289-EB68C21D227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7A161B6D-A41B-4544-8409-E29DB39E875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424E2CC-B7E2-49FD-8A4D-8CE2E70DE88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E55CAFA-D5CD-4336-9155-F7FD296D6E7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488C9687-CDDF-4051-ABB4-98ED0B642EA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551FF3B-6313-4454-9C63-97FE5C7297E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AC68A99A-A894-4D9F-B031-C384C60AE7B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A08B703E-5EA3-4895-9A40-CD744C1457A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919D871-4AD8-44F5-BE30-3B891A30F46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4BDB576D-45D5-42D8-94AD-516A6E9C970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C58DBBF-7369-46BF-A72C-2AB48F6900F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07BFCAA-9B40-4C9B-8BD5-4E74455756D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8F532379-2D1B-4DA3-8295-21E84654F72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F8D0E4F-DB60-421A-B830-C189814E508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CF70A81F-58ED-4DBE-B06E-4C332A34A7F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A2B7E434-D5A9-451A-BD11-4549C82E89F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2AD4E63-12D4-495F-8488-31B6234C4C4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0DE7EF1B-72EB-4F60-9CA6-13A64077797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9D60B1A-B720-4AC4-AF2F-06074408FC4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FDE5CDCE-48FB-4CCE-8D0B-25EAAA5EAC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9F6BA6EC-A23C-4507-93D4-06FB25C2AAE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C038531-3F40-4584-9176-9ABE7E15816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BBA9589-A2C9-4E24-97FE-F39BDFB7BE4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618E9620-81EF-4BDC-AE57-B8730E8066B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B7D9FBC-9565-41A0-96F8-2D9F2CCCCD9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073E7E9-8720-4714-AC6D-40472EFB9DD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AAB67DB-C016-4A2E-9D0E-918E24D7B83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B0C7461-F142-45B9-8373-C3A8B04CD81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03E07830-2060-4995-9B6B-9B219A4319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5FABB3C-0B96-4A42-AF88-4D44FA0B2F50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C15F1C79-8A9B-4C2E-A031-871010AB0F0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528F18C-3871-447E-AE78-53534514BF1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7E24A7B-F8B5-42C0-90C6-A25FDD0801F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B4FC844-A461-409E-82CA-C2FAF5FF0E4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DDBB9E3-C57E-48C7-95D7-A4697B5E0D3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54EEED8E-D583-45B7-8AED-066F670139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51C11828-B28F-48C1-A9BB-3DA58399142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C882C59-4877-453D-92F0-11C39036BBE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2778DCE-205F-4006-9F5A-DAF98B31973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A9E5AFA-49E7-4C59-8953-F53CFAEA62D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B40E072-4927-4AD7-B985-562C0241A10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01FCE3ED-1F6B-42BD-B0F2-12A1120EC8B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E9297C5-38E9-4791-AAEC-F938673350ED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361A678C-81A6-4F51-BE51-395C46D34AC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F080948-A90F-431D-A99F-3AE306A615C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A695E6D-6337-456D-8809-1D9C0A1EE75A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7804A6A-DD37-412F-BB7D-7B1299D8B6C6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D3961D4-EC04-4E6E-B630-3A35612FF74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765DBD1-D7CD-4840-8D0A-9C30FBFD95C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E419EE6-D6D0-434E-B183-6328DB86DCF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6E7091D-9B1C-4CD2-B30B-28978FD5324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4B4D8E0-5A1C-47BC-BA43-E1A3C168A36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07DD75C-FFD0-48CD-97FB-FE2DF19FDAF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9766F76-0311-453B-8489-2852EA00A7B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A66CEA3-99E7-45EE-9BAA-4AF1871810A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27110017-E45D-4F6A-9375-6DE8308A271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60D2828-F31B-4943-AF93-6F19B925442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EDF9EC0B-2CCE-4FD0-B528-430A3F4D04C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A9FBF5EB-B321-4842-8E4B-846CB9F98055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C3F883EC-6C56-4648-AB16-30B97F1EEF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B1912A4-279B-4FA3-AF39-A18CB6B7309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610157D-BD31-42B7-A116-BBF37B82353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E22DB5D4-E29F-4BA1-8BC9-50C323879F3F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E8C164DD-681C-4CF5-9BB6-21007AAA266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D9BD101-4EAC-4A19-A947-189469DF0DB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537F628-E7F1-471A-BAAC-81223614977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05B7242-87F3-41F8-80FC-D2E933C72BC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02F202E-DC2D-4595-802C-A13406007F6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3712D95-E0F7-4B92-BF37-AE500E563B9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40A09CEC-B1EE-4672-BF01-EF0DE973F7E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44504331-1C56-4929-958D-1751743460C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83A2D29-2C0A-40F0-937F-855107DA3BB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F0D76DA-C398-43AE-9AF4-A0FF38638DA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FAA7A7A-41D2-40AC-9878-9D0EC0DA107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8B5EF0B-B735-43B7-9E46-676DB4AF50C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DDD46409-59C9-490D-A7C6-7DB1EECD77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4F4B5F2-9A87-4CB8-9E5A-C07AA7804F8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676534A-F1E5-4EA6-840B-382C3086A73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DB89DA5-7115-4755-9334-CC16036D2B8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B71BE1A4-4208-408A-9C01-7461FF465B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1343A77-29EF-4905-A210-3A30A3C6D5A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7F4FD5F4-F797-4351-A3F8-7745F43C723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6A1AF232-C782-4BB1-8DBF-17D51369000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F5174F7-809E-4748-8061-ED2ADAB047A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F2E0777-4538-47AC-9F61-3D8795C61C7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758E89AA-B484-4D3A-9F81-A0B3E97837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7CEEA3A0-ED91-4FB3-BC76-451699380BC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E365D47-9F60-4EDE-ADAE-6FED0DDE303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5B26F4F-D346-4E9C-B041-6FBB28DBE4A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AE82A4E-72E6-42C6-B4C2-E614144E08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03E5988-497A-405A-9A64-53B0B79086DA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A45E719A-28F8-4D05-84AC-02CE89054C98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15C357F-5605-4B03-9FE4-D05A41FD99B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7B329A53-0DA7-43F0-8049-432D33C5F8A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F0E16B0-F310-4767-BE85-ADBA024C8F3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5F35B62-3555-450E-BF5D-0986E30D03D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82D0E05-68FF-43F1-A533-E6D10679EE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7AC5D2DB-A266-4C5C-88F1-99977302CB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515E4A11-165F-4F0A-A958-812CF040D7D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958F7F45-45D6-4969-8299-FC7E22FE154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F82E983-6C60-448D-A3CD-5C87FE24ECD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FE5E793-B47F-4261-93FB-9008E3A7DB7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61E7F67-B31D-4DD2-B1B8-071659250C8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1157088-349B-4E4B-BB43-BDE0B5E20D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4E5877C-1AA3-4847-B205-209617C38C0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BAB33E25-0C4C-41BB-949A-FAF79C45FA7E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B82B979D-9570-4A5D-8FBB-733D191656E1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8A48B7C8-41F0-44EE-BF4B-E3C1FCEA8C54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131F8957-C4B7-4953-930D-5D72B7986B9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5FE2D384-3437-497A-945B-89E3AADAB6E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3FFD715-7C6C-46B3-9AAD-3CE62F06883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2569DC8-6679-4ECB-9C84-CD0FD12010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C888B46C-B761-4B7D-8AA6-9C735D9DC5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A4E94300-F725-4EE7-B73B-53FBFEC4FD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C50C63B-51CC-4672-98CA-99B0D91A6D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CBAB1F48-5566-45AB-B968-67DE8C9B24CA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EE159A2F-B330-4B5A-91E3-8D5EE7C7A7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A9A6B18-80B8-4800-B153-1BCD625397F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85CDA78-A5DC-4AA9-8DDB-FCC74BBE1ED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5E273404-187E-49C6-8264-7EE15ABAA42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2F02AB2B-AC4B-4B20-AB65-FF027C0F108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C7DAEE5-7D17-489B-94BC-DA926788D24D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191FC40-2848-414A-9088-B47103663D0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96CBD7F-3562-4F67-B198-A347A94F28A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79951BA-1CD1-430F-AEE6-785AA6C607D6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84BF336-89B9-4956-8356-BA27FC4456B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2249FBF-0E70-4652-AB71-385450B23B2B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574A4B5F-EC34-4A5E-A777-D22F2EE3A253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4C25A88-FC2D-4E7C-A3D3-B28BC620F0DF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47E7A50F-7B04-41E5-8FD2-B0BD88690C9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D6F183D-66AB-4B03-9920-73C4F99A3B22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189A54B-550E-4A17-BA01-4974F78B276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8F6D421-E755-4D8B-8213-43FE9215BD6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2085CF5B-73A7-438A-B35A-885CCF9CE90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14447F1-9F12-48B7-951A-23E382E58A0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9FD98C52-B9BC-41BD-94CF-B98A8735BD3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7EC3750-CAD5-4493-93CC-8EB22138324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CA238A0A-A82F-4374-9829-8291C75A7BD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9C43FF0-9FB1-4F31-8974-0BDC4EDE6C9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F4DA445-2782-4744-8B97-DA513F65E20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31D1C8F6-4711-47A4-B7E0-B6BE663D1B4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72B90902-A3BB-435C-BF41-11575C4FB09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CD83A80-823C-45D4-B679-8231BE5F45C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B1F4D25-71D8-4FA7-BC50-E8F110AC670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BA0255A-70CB-4F96-9F11-ADEAEED960D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C26B4B61-A8C0-4626-A5FB-95BB08149FC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E7760554-6492-4134-9310-ED26EED6321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736A7B2-6BB4-44E8-906B-D8F86585F0C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ACF7E0A7-4830-44C5-8222-B715BF9DC89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D0541B0A-6FDD-4740-8E36-3AA8D0BF8BB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02C727D-6A0E-4C56-8BD5-C44CC71BBA69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7C82A70-8B91-4970-B27C-EC48F7F9D6F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FEF04DF-C980-4B3C-B7F7-9C6083C0732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67D5911D-0AC9-4C62-8646-EADC74EC8D8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632DC2F5-AFEC-4DF6-A5A0-22C3FF3FD3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D0EF7D2-9FD9-4553-B7BA-A702B73D37D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CBF8CC0-A098-4FF4-92E1-3C6522DF79C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B157324-E7F3-46FE-BA20-1DC4EC8E9B5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94A44B5-DF41-445A-AACF-92C12C00F3E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F628D2F-A85F-4F83-BB2B-8396CEDC869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E69153A-68BD-4FF6-BF15-AF0721F72A5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1001F3EC-60A6-4BA5-B7A4-7A743F19BB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9C3D43A-92B3-47DF-B309-776C225D0EA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4984CD7-3FE5-446B-8D37-E95453A69C5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B891DC3-B990-44B1-9782-626F006D98D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D333A9D2-1190-4636-8DAE-24FFF6ADBD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71D44A18-1DD2-4EAA-87AA-E6AEDA96E0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27D311F-BA27-4E9E-9259-9CEB52029FF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D6BAD9FC-37E7-41B6-BAB0-CDB2FC670A8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23D99497-438B-4752-BF82-C017282D932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4B75CC7-A570-477D-B11B-5319EA315ED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4B82E55-C7C6-465C-A11D-0EF7FB646FF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AF5A09A-C755-44CB-BB22-411AE591D0E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167F0BA-E752-4AFC-A40F-FB314B11D94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83660C2-DF24-4339-AD96-F2F7E9F43DC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F0C254A-DC01-4C82-9176-2F7225A1ADB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0FE5FBB-8F03-4EA2-8BAE-C7914807672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3137B4D-7F87-4DB2-9D89-ABA9A6D896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BCFBD50B-20AC-4CB8-9554-23152CD98B6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AA9E45C-D3C8-4D0C-8B73-089DCE5F282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FD964B5-15A5-493A-8434-33A6AAD39E0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C933B7A-3FE1-4943-98BB-BE1A7C311568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31DDF3F-DBF8-4543-8D78-8037B075D6F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6EA383E-7AA1-4E7A-995A-2D9A831A3AF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56F61D8-16A2-4356-8FEC-830DE37B55A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0EC4064-8E81-4354-AFD0-085F7E71F5F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8D54FFB4-0D27-4B33-ACD7-F6EE28CD7C5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B4222CE-AA82-43DE-885C-D0121E1E203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D4A1FC5-5B77-468B-A11B-7DE66D1BB64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97CE020A-9B7D-48C8-A796-887D431EDA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424EA1B-98AB-49EE-AB9D-504CB42B6B0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D857D25-A4DC-48B2-BBE8-5ACBD9DDB5D7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4D4ACC7-F01E-4027-AB56-D8A06A56A65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2E1F04A-0760-4900-AB50-D009734C1B0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AA95081-8A5F-4EAF-AB31-F21D291620E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40A6A2C2-608D-4A96-9B18-54A00ED8AF0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1F2A58E-60AA-484F-86F2-D614B528FCD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655CDDA2-2699-4AC8-A3BD-8C52789E196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C8A674A-BA48-4296-A5E4-2A4E187E76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63EB473-FF9F-40A0-BD68-FE817823512E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0CDEDC1-BC34-4B18-B3E2-7353977F383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677C71C4-EBAC-482C-938D-7AAAC980AEE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218CA48-1B71-43F1-9B90-5DF2866698C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907B6EB-A17D-4CB1-8088-952DEAC28F2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A864615-01AE-41CB-9304-A46348BE7BF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084EC9C2-FD9E-49A4-9613-79FD2A63CE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C6E2DB1-FAFE-4541-8B3C-2D45C1A8BEE6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EAF73F6-3CBC-4357-84DD-730CB031714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1300A4C-314E-4811-9306-BDC12D559B9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69E14B37-6D6A-4E13-BE06-4814D2764B9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F28CCAC-1CB3-403C-80A0-82CCB3A01B0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DDA66EA-94D0-455D-A77B-2CB576C02A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C6E045D-8D4D-45F4-BEF6-67397866892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BDDDCC4-779B-4C04-8587-6D844B68E7D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0058DEA-4E10-43D3-8EDB-54DA5388B91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5DC6F845-6D3C-455B-B788-37195DF4474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6F80923-DD33-43A5-AFAA-D20398D1036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C940839-EF2A-4FA5-B3D0-7DBC7F59DAA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A78020A-F0B4-4FD7-98D8-5B90F55AC7A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7E3530C-934A-4685-B5C1-7DC615C5C52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61564046-A24F-418F-A79D-2446DD713AF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B3D6386-8472-4D13-958F-C121CE47A3C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6923DE6E-9014-4FCB-A6E3-DB29E19C447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52F2E87-E53E-4B25-BC30-00C36F69A14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B2AD3DD-ED68-4A2D-8639-B8996481F14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B25DC65-E922-4933-9429-1895599E5E5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53748783-A6AA-44C7-870B-66840F8280C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8C22B76-0BE2-48A2-AD1A-CF24884BB5E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973BA11-BA5C-43BF-8FDB-CEC4C84C8EB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E51F05D2-C0C6-4FC1-9902-24C4D9765DC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052F756-8412-4C49-B641-A71DF53552C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9030AE6-FCE8-48CC-8E82-0C7722398A9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235912EE-B9BD-42AA-8E42-20B35EC89AC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EE98BC59-A171-4739-A5AC-0908FA8AB4E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C86CA88-F057-4F8E-AB41-F506E754827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C30722B-F054-4DDA-BE7D-2EC3ED152CD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6F42ECA-6231-4527-A624-D0BC245E1890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3D3C975-9C08-4130-89A3-D90437FDADF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2E29CE0C-ECF9-45A9-8DB9-BD79719AE97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2134BBF-4FF8-42B8-91C3-D3E241EB822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B44F4C77-0210-47F4-B387-61CB39CEDA8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E47025D8-88E7-4258-9CF0-B8F23D2D619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A03F038-AD99-48B2-8C1A-C3342047855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433C630-AFEA-44E0-8484-92C5105BB49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A9CA4687-5B53-4936-8CDB-20C8BFDFC5E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021C3675-53B0-4D0E-8425-41E50E6DDA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D5D9418-EFE6-4F62-89F6-937812CB6CB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82DB811-16C3-4B91-BA30-6A3935D8AE5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DFE90A5-8E4B-4DEC-9A7E-7C50AD2CF7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D2C330AB-0CD2-4F67-8428-7DD7C1105C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E3275BD-01EF-45FA-96B0-CC3F1C6E862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C26BDB77-CCD2-4C23-A13F-9AB6243A241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7FD46D4-C8F4-486A-8176-9C245C05028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A2C0018-0224-4938-A7E8-94E942F500DB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D8FE5BC-E021-4151-A91F-3077391BBE7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60AACAB-78B0-438D-BB80-6F71B0CEA83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B47DD30-6ED4-42FE-9FB7-63FE27FBCBA6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33AEC12-9C06-413D-AE2F-5FF7FD4EF17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2F64EA7-A8DD-4457-9DC3-A50FE6482F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0C237D1C-63E1-44D4-9E19-D19AC21224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F3542C2-EF49-4283-9FD5-307A32F08C3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37C74A98-15CF-466F-B495-44C8D7AE9A03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930EA534-6F97-4EF3-B4B1-D8BB1AB7CAF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BAA47AC-3B17-49BE-9AEA-38C4AFEC22B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D6949A7-8308-4833-BEA2-291ED0CD483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541DFB0-847C-4CB6-A105-69BA8B565C9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16CDACF-D975-4DD5-9052-52E17FFE557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7A35FB29-591D-4D3A-9898-97C6A5D94D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DE362F7-359F-4659-BA49-92AA0898EC0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1439CC00-276C-4B30-9EE6-3C27263971A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1E0705D-DFE9-42F9-B22F-1B8C269D252C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0595E4D-3B4F-4141-A636-5EFDF9DFD9A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F18EFC7D-E439-4219-A987-AA744751E2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9AC51ABA-678F-4C07-AC09-E9774CF4773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31A41C12-5663-401B-9BD9-DC016A2F4F1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99023FE-5E4E-4381-B457-E6C0DB32790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1747B996-A5FF-4951-ADE3-FB20D79995B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6197717-879F-468D-8A13-B6CE79F9735C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64BC48C-F2A9-4188-8B3D-17222788713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E0A7C87-C4D7-452A-8844-5D45481532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9172929-22D3-4B84-A865-8DF56D2CD2C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C51CAE9A-41CB-4EB1-ADB9-246FDC99CA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AD6E4BF-78C5-4B6B-9AAC-018B79BAD4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9A42013-6011-4EE7-959F-9D608E2483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8C7AFFA-76C5-48B9-9D05-51C12F2835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EB92763-9E3B-4440-8676-A088472A81D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F1D245EF-75A1-4D5D-885C-9287A28671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A201EBB-AABB-4EC4-9269-B08FEE06498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F14CCB3-524D-41AB-AF68-712DBC21487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F022E4CE-961B-4706-A8B0-271F5AFC79B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22BD8D5-A58F-42B5-85C8-76872E98413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37FBFBB-84AC-420D-BE25-1AC3D76ED5A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BEB71BB-D0B9-4F13-B4F8-52959BC5ABEB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73040ED-4AAF-4022-A171-64750415426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3EF0C27D-253F-460F-9A4E-2BCF97E70B9A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2C7E176-0E77-40B6-97C7-E7BBC3688CE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441E2743-CD41-48E3-8DAE-9D18EA7BC03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DDD212EF-30B5-4335-8DFD-8FF2AA8AC8B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FDCE2250-D87F-461C-A0E3-6F6838E6BA5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395C16C-9BBC-4A0F-9E31-20B0CD41F57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41D2B98B-2631-4836-B095-E7A5ED85524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EC368EC-DD9A-4071-99A7-D80DA9E2D0E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DA60BD9-AA98-459C-B663-7CD2BFBFC16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4899E01-0C40-4D1D-B295-859A94C54FC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036A972-EA5B-4C0A-BD16-77DDBACC08D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816F086-E67C-4279-BEC0-3847A75168C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E65C94A-7F0D-45F2-B631-19F2331FFCA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6459957-01F6-4CCC-8422-7A44DC65E35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BAB5B60C-1A29-4E00-B4EF-93765619F24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8E1DDB57-2590-4A28-88DF-45B5FB1A2B5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CFC1E9A1-7CA7-4920-A521-A44757F4030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29CB25D-98AE-4058-89FB-7704A27C6C7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E153AD6-2C37-4B92-AA75-6523FDDF16F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08C541E-7F38-4817-8AAD-0F976BD8C03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908F9D0B-F4E9-4FE4-A06C-6E552F7EE63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49E6A3C-F0DA-4939-80CD-20B2B068D6A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A8CE97F4-9DE3-49B1-876C-7921DA749BB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E91959EF-711E-4E45-B2FF-C82713AD3B2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08B51658-93BE-4D1D-AC5D-4550D2F488B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414A6ED6-DCF6-4810-BB62-D02BFCA3737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3CD62ED-C428-4C09-90B4-B57F4780E570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5F1A93B-D92C-4636-B7AC-1D78ADD2014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E3BB7E4-C0C3-4A24-A9BE-C91D50F94BD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FDD5520-F110-4E7F-93B4-EAF16DAC207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AFCDC88-E133-4606-A32D-7DCBA3A61BA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76A9E7A-0057-4299-818C-568828AD990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997BE1B-C467-4238-92A1-C1D7EB93D0D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356AAEDF-2150-469B-9461-AD6BB3C876A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102CCAB-FB32-42EA-AED7-D60A131F25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04899FD4-2809-4604-A524-9B24B211E85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22B12D6-1555-4156-8907-633DE3482E7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2E3C290-1234-48FE-B149-218556F047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08EAD91-DDEC-4EF7-9051-F991BA68620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0585656-101E-497A-AE23-4167FF92C25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AD4DB43E-E1B4-4501-AF6B-9C0C383DB63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DE0D04AC-182B-43F7-9DBA-5144D7698D6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B3370BE-2D08-4C8B-B7F1-132375A444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31C7D829-1A2F-4539-B694-DD4B61FB8AE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49F148FA-325A-4392-AE06-27A261E5D33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2469C6C-14EF-41A8-8CCC-3BEB234AE83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606F988A-27B9-4689-93A4-A48DCE9DC1F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5603F0E-8D7F-4ABB-BBE7-A5F952DA27F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FE43E719-53E6-48BA-8C47-3811BEAD95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30E0059-66EB-4FF3-AF39-7F0BF117ACC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2D4448EA-5270-48AE-A3D6-7AD326525F3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CE241684-A0B2-4337-9626-45B4362A0BA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031C46B1-6581-4B58-A3F7-2101875BCB4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526A83F-BD0E-4673-8583-C3AC7BCB4F0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ACFC3BF-0FF5-4209-8E81-760E7684650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BFE484D-E524-480C-9E62-50137531731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D6A1C58-3B6D-406F-9119-662C10F85B6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BBE5AB5-B7A2-4226-AB3E-464A9E858C95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DA96BDC-744D-4382-9C1F-D0098D6A15D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518715F-7C7C-43CC-8D98-3EDCA8458D4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F15F500-DB91-4F9E-8F38-91373C2FC74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BEC5B44-3E85-4B80-8BDF-2F771BE4E03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E78F13AE-3BA4-46C3-8729-D0F030468A1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0886A4E3-3359-4683-A0D4-571DAC2EBCD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C65AF5F9-13A5-40C6-99B0-5CEABCAF337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353ED61-42D0-422A-A775-34A4EEE697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64789D88-71A7-4A5F-81C5-E231128AE01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FBA70E7-6FC4-4F9B-B4CE-5E1687025ED3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28B488C-00F7-4372-9CDB-5FD2A8B602E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409313E-E7A1-4178-A7EC-C8ABBD536E0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835CB5F1-F746-4E26-9CA6-BC35E4EAA6C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A67D794D-2AFE-4869-BA8F-23344291301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65B7A776-DF1B-4677-8807-2652648312E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16F8E0A-1C42-456C-8CBA-0F1F686E6B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CC5C9F2-EA92-4F1F-B538-1456A313AE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A488CEC-4831-4AF8-8268-6D9FC03F518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88C79EF-E5DD-414F-BF07-FF556A447F5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7D5FEDE-BE2A-4AFC-8861-96C01CD35CA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480D570-79AC-40ED-91D6-4AE0ADCF828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27DF36A-8C97-44A5-89B7-236184F3C95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AB5C48B-E18E-4B50-B7D0-8D04B9916A9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A37ADCC-7D22-4D53-A1EB-5F93FD818D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F652354-144D-4589-9BCD-B1C23D85695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7477A34-C955-4837-BD84-78B839DC1ED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65098FC-4581-4FA5-A2CC-6C6E6C11C89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64D0A23-4886-49EF-958F-91469D3B7E7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D8B3860-461E-40BA-B886-AE645D2185D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E826232-7D31-4A5A-BDDD-4752966A0C4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4EFB132-ECDA-4554-89B4-64DA933E38C4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09B2D209-EC78-44B2-9BF5-72BD030985B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D9553051-4CAC-4C54-AD73-1967C04FAE5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114A3157-BC36-4D45-BF87-3BC69DB6393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35D475B-7C22-4B65-8455-D151A4CF99EE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C22621A-5B17-4B65-97D8-E973FFE7BAB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E9F73342-B0EC-4092-81F8-8B306BE697C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8DA49E39-F749-43D5-8CC2-0A26AD265E3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4383BFB-8DCF-4581-B2B2-099595C3933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1DCFA11-4C03-4E3B-BD2D-0C16CBAF7B7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2C5692D-50FF-497A-9C40-EC06A331ED8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8EF5AEF-2542-472E-BE18-9062782ECC8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F4EF0793-DC91-49A0-A9DB-5BDE7240229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544372A-4278-4E54-8072-009FD37FA1C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0881FC9-77E9-4351-8B29-1CC23E399B2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D3EBFDA8-4EED-4132-A2F4-102CAC6DA82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7755A0B-9A5B-48EA-8AA5-5998E252348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764F59B-2FE0-4F26-B039-7B1244D00F2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0280B9BF-0EBF-4B04-9223-C9F41D8CD96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347B389F-D499-4213-906B-11B4C48A316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A450137-8A87-49DB-A41D-8DD99BE89EA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0AEB105D-A48F-4444-90F4-AAFB8060AA4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3CC3BAA-07D8-4A61-B3E3-3AD4A78093B4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CD9BE537-CB41-4513-842C-FEA3499B327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6C9153A-A0F2-4077-A5DB-0CCAFC57F1F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D86AA52B-4C0C-4340-B1E1-4330F41B722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2F638839-E59C-4802-88AB-F9F45A3143D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FD9CE1C-FB22-4217-AB6C-72D4FBC2424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EC5EF75-FF17-4EB7-82E7-60641B7EA65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F439A18-C5B7-470C-8ED4-90E5968158F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583060A-3B13-4B47-BAD4-4404151C3F68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B36A925-9AF0-4FC2-BB71-62760E8FDB2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F1458759-E8AB-475A-9D5C-6993FD2F6C3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FE3089D-1FBD-41F4-9B6A-D65420A19E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B863AEB6-909E-4744-B886-63BAC1332E6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CC270C1-38A7-4B53-9446-4B6873B8576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206D2C7-EBF5-4587-939F-DDFFA493AA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FAB66CB-869B-4E41-8686-B0433B4E5E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F8F6A2E-55F6-4F52-AB4A-0BAB55504DE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0D8AC8C5-7329-4BB9-91AA-2BBDF574EAB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67C8ABF-044B-4A92-9B3D-45161F06020E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778ADC1-13D0-4F19-BDFB-B1B55D10948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BE09F955-B92E-4E29-A8DF-C356CE1FDB38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AD077FA-5FAD-4BD8-A7DA-F05B866927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5CE030C-D541-46F7-8E37-4B82FD76D6C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29275F9-FFF2-4C19-8D4F-966BBAFABFF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965FFC6D-1B17-44AD-A769-3D9402B13AE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25FB81A-8B2D-4901-9996-7228853784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EA04ABF-2CF0-486B-B9D2-4DD77761C53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4EC8716-62E6-4F38-942F-2CCD02C24617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EB50D0B2-FCF5-43D5-ADD8-61DB4659129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3BDBC2B-BA8C-4E08-B224-7EACC28FE73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875455B-57F4-4465-9ED5-BC5E34036A2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54A2D50B-8A37-44B6-9CC5-E5268209A41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9947C6D-0A78-4044-8BF4-265C2799CA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C141F3D-B4E9-48CD-A6D5-E7378245F3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E0A8D4A5-33DE-4A40-A55A-93034A7D6DF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387A62F-D284-4FC2-BFD8-6E997BBC9E6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5EB45C1-4363-445E-B380-6EFA2A0AF17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4B4BBCF-440F-47A4-B8DD-77C364C44B7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015D2A6-2F49-4880-AC78-8DADDD0CB6D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72609FD4-8D80-471A-9B60-A3F1380D2B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59FB1832-B14B-43F5-B11A-FDC27B7577D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493BF2B4-9692-42F1-AEF7-1277A9E5351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29ABFDF7-B351-412A-9042-81A235CCB6A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BB35EBE-2398-4504-9421-C2BE97882583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1E25A813-28F0-494E-88B1-A7E3C31F58E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F08BD5E-F4CE-4231-A00E-71F16A2D9D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B9B52BD-9AD4-4433-A20F-1D3123FF074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2F4DABB-4CE4-4FC8-9E61-56274013E9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67B0C06-E35A-4525-9B09-8BA591F606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1373CAE-0AA6-4AB2-B4A3-38F24562A8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32A81213-889C-4804-A467-1795F3DCC1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007749D-8A57-42EC-800C-192C5E2567B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95DABEF-0D27-4EB1-BE19-ABB26A235F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DF15307-2EE8-4508-AA67-4AAC22FF4DC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9A2E99E-89D1-486E-9594-08349232C70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63CC313-47DC-4486-969C-270CF41F8AB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9798ED3-875D-470B-8D84-9B0A35E7B85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9F4DE9A3-4679-456E-98F4-88E400E72D6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D811AEA-FFF8-4B1C-B091-B72B576F5E9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3C1EB99-62EA-4E14-A931-E138E7ED46F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F4D1D18-E038-48AB-98BB-22BFA02EB98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E7D3633-365F-479B-99FC-68562EEC887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BDBAF97-AF9C-41FE-97D7-3AA526F67B42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9A29B4E-AEB7-462B-9832-3FA84727329C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9BC6F1D-FE34-4EF0-9B9F-0451BAC772C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D32D695-63AB-4694-BFBB-12B681E20F7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0DCE5073-0641-4DC0-B53C-9CAC5137464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81CAB14E-DEBA-4670-8744-4BF450E0B1A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9A802CD7-A515-4DC7-BE4F-F856DECFC0E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BEEAA3D-93EF-4099-96FB-0C4138B3723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8E1233A-DDEE-4D04-BDCD-C39CE19DB1A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130C6EB-F22A-4B9B-93F8-AD8737A5E76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890A0540-F5A5-4B54-8C61-6396D4D6BB3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3DA82F80-4E78-4720-A5CE-DC8242BB09E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D2575EF9-62D2-471B-B1B0-7AABBB36AC2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C1B894A-52D5-4268-BEDE-CCEE0DFE9DD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026DE03-A84B-415A-83EE-CB7317C180E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F128474-7849-4BBB-950D-F5C2F3248B5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3812D6D8-D9B7-4C80-937F-326DA078CC8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30E0F5BD-0902-41F2-9D29-2E56F1C6C76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EA6078A-9F15-4F6A-9D92-E35DFAB5CA8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2584466C-6B54-4BD8-8559-77FD1948351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5445A90-C1F6-42EA-A27D-9451623ECFC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F0AB12A-C4CB-4167-89DE-70E92EAE38A8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739F1A7-476E-4764-8BA0-D66DDF39A82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FB9B7F7-B286-4730-AE03-82D6FFE83CE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26DD0050-FA74-49C5-A881-8C6E2ED3D50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82955B2-6A15-420E-8720-38B7A784CF3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D4DB972-062B-4E5C-A7E1-1CCD23373D6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495EBB42-6053-46E4-BF11-CCAAA83F41D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01025DC-0530-4DEB-B2C8-2D42481CF26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74BFB8D-7449-44F4-AFA0-E9553A5743C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7EB9499-F36A-4A34-95F4-5D74BB2F703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BC3A9F7-8971-4209-BF62-130F9C2F194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6AF8397-CAA6-4BBC-A036-DA7A212485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B3F04B5-EFCA-45A2-9114-177DD7DAC9B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7FC30BD-4DF8-4E9F-9D75-17C0C9737B6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58A29F95-FF1B-49BD-A915-AC4B856C8C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020A761-33D2-48CF-B27B-E087853305B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1CB9CE1B-E06F-4179-99C6-AD7E6738FBC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AA1B9C1-79D5-4C8A-9150-9653E869B25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DFE422E-EC7F-46DE-9B51-CED06D4073A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4D070AE-E985-4FF1-A17A-03527736BE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198AAD8-B4D4-4874-ACB6-067332DF7735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087D244-8D23-4B22-ABAA-4EC3AEB2A50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FE56C33E-B662-46ED-A20B-DFA64187B9C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806E22F-C52F-4304-9283-EDAF7396923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C320110-85D2-4F1B-AEB8-08408C27365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850D692-F150-47BE-9FDD-30971F4FC38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D022D10-11DF-4CE2-A2A0-E010F1D689A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F8C7876F-A9DF-4958-A5F8-4283FFD9681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9044946-74E9-47C3-8193-FF681AE09D3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7BFB0F0-90B6-4D05-B807-B713D3D0AB7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20E7F10-DC7A-4701-82EF-CEF9524FF05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6ACF97D-C86C-47AA-975D-18872A0E332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A61AB01-D655-49A2-9DF5-6C02F669A48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2CA0F0B-6C7B-47F4-A894-C99CC2E9EFF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52EF0F2-93B2-4607-984C-1EF32353BA71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73C8359-F697-478E-B1DE-5849E828E4B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AF904523-B41A-4E80-B411-28484FAB0EC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3CB18B33-EE0D-450F-9949-DF6A034BDB2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C41D3A5-5A69-40F2-B95C-E19F0C5FCD8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22E11F7-CCD6-444B-8F67-24F14940A0A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FC389B8-41A9-4BFA-A3DA-10A213E38D35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7E8925E-B9CB-4A3A-9F73-26F47EF72E3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5E31577-1B7B-406F-95B5-DBF92B45A9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757C3DF-65E2-466A-AB7E-C12CDB270753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4CBED5B-5A0A-4CDA-9B7B-4EC4DFCA035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9CEE687E-F050-4681-9791-BE702D8E515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5EB9509F-1A69-4899-A9B8-BC337855214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E6466069-B0F9-4CCD-87C3-71C4759D464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C7827889-24D0-4267-9C37-B7A49E6A436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FC73EAD-EE70-4995-9A05-24FC7987F95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D5A5D022-AB4C-43A7-BBC5-06ABA45DBD5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3ED30FD-04DF-4BF6-B2A9-A584E85254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22264EA-2263-4D5D-814C-358146448C2A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9C32AA2-A276-462E-B01B-5AC5861C11F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FFDDFE4-3597-47CF-8B18-B03CDE731C2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2C1E2E1-5798-4DD5-97A2-326EA8BF09C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C531AC6-F539-451D-BF79-95D35BC0DBC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A0C4754-D96F-4796-BB4F-49DD607E9C0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68B70D0-0395-4661-9BBE-FF576B3E95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2B7F515-D65F-4A79-91D2-71F27305402C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F2B14F7-3B5D-4A44-A4B3-C5893AA077AF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5D0C977-C803-43BF-9206-8565CFB741F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7E6D3A1-25CF-4984-B4A4-EAF3415EF3C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6C14F9D7-B1E7-46E9-A8F3-1A52DE4EE85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6EE593F-6324-43B6-8281-79FEE0E02F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66154FB4-9473-4D39-9BF5-2DACDEC4206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CCBB6F5-8A46-4539-908F-CBB142DF357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76A4D4F3-3140-437F-A35A-E11BD786645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98BBC4C7-481B-4F24-B26D-9B79F68EBCF9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900C81C7-8B6A-4758-90DE-66B1AE37738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5CC1335-5CE6-4523-8044-D96429D16E9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98051FA-1998-4E6D-BDA9-44B7143795E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3C15A1C-8854-464C-99D6-1B7DF0ADB89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F632F8E-A636-44F3-A5DA-606743A5B5A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ABA679B-26EC-4CB1-8040-E020E1C9BA5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B34A8294-6B47-47F6-8909-30A5811231D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DDCA1CD-1764-45A4-816A-AC47B14BBE5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4178215-09F1-4E6C-9320-B0F847A029E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47F77A5-5550-496B-8513-FE9861A40C5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0901975-B74A-43AE-915E-5BE954B569F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3D14B5E-7B12-490B-A07D-68095A0E1E0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9F5B7CF0-9A95-4DFD-96EB-4CE167CDFE1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D2AE3F2-B954-4CE3-B130-C1E20F7ACE9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B6259FC-49E8-4A73-BBAE-2C1024B57C3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447686FA-5376-4B2D-9104-DE7FEAC2AAA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03797A34-EE5D-4A26-9A25-2A129733C34E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1CF8E7E-D201-48F3-AC10-141322F34A9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A4C2E7C-8A69-40E2-A0D0-2537A9FEEEB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3EE78F6-66E9-4001-92F3-E31F789B637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62A7D4C-C825-41DE-A786-C82B9099CAF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747963E-4617-4279-80F1-09B97118C56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68D6F99-3A49-4D51-929E-38FFD4280E6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891F82BB-B4B2-494A-B164-D86C1D6CE7D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E1D6670-E2F1-4237-8560-3D21EAF0ACC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DD75039-CB2F-40AC-8A0F-7D96E51C408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4CD83C1-4793-4102-8075-A02E6272764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2E48776-C918-44A1-BA2C-D8F260679E0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A1D2A3F-3EF2-4052-BFF3-B5785D8CED8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F88C441-C4D3-434A-BD55-B25F6C1D97F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8ECFFA5-BECB-4830-833F-572B504F1A3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1D4168BD-4F55-4CA3-A298-BCE37AC9671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81A2AEB-0559-4B06-A761-2EE32A65EFA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0A1A7A6-A0DF-47AA-B0A4-83222D6F36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7AC6837F-B72D-4960-9288-4E345223773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CF82216-543F-47B9-8043-029F15E359D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1B3555A-45CE-4854-8B83-941E72B4AB7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27C3F40-AB40-474B-814D-D824545A70DD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A57EA54-11F9-4761-ABD3-A2940CBFAC2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A302336-01A5-4A84-BE71-8DA7A84AA8A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D9034D7-651E-4C1E-80DE-E159ED95323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3866E3B-A1BC-4C12-902A-2EBC435955F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A77FBD7B-CDC7-4B9D-BDBD-0B1EF5D08D8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2F14F2BB-B291-4B07-ADCF-25DB875EE5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CCFC7D1-999D-45D0-9C49-D6AF819EBF8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435C121-5452-43C8-BCAA-A552576F11AE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EEB3B9A-A012-44EB-BEDE-2E8ADEA3F12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992B447-64B8-4469-A6AD-0CC1F70E042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2911A61-C182-45B7-B2A5-B0AAC0C6C6F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57D53DF-8B8F-401C-994D-03272CC43D0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A1A3D3A-081D-44D0-AD8D-F9AC98409E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563B773-E785-4957-8321-7B79540388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753301C-21F4-4664-B408-C5A77F885E9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281A9F43-1E79-4725-B3F6-BDE0CBC9BFA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CAD4B69-5BBA-4B6A-BD4B-37BF36942E2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C383655-3D01-4572-8E54-B083F4E49D3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0592132-A010-4721-9C76-7DDB40BFCA8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7D3D9EC-C031-487C-B96C-90EFD4C22C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0BE7FF6-7DFB-43EF-B26E-19AFF584D54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1101FE7-8801-4BCA-8DFE-92A6DC20836A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120720C-6331-40E3-95C2-23220CB8DD5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0E7F825-DD30-4D45-B901-59AA3BD957E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9F52DD0-EE72-450D-A55C-7887A2025A2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B4055B86-9BDE-460A-87A9-71BB212361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AD0B54C-2C21-4AF5-9993-45B9BED3FF9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2BD6072-C344-42E4-9F5E-ABCDB9D11A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853F88F-535C-40F6-93D5-AFE712AD96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46D9F4AF-527D-411F-8750-9495056648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818BAFA-D46F-4E0D-9A4F-BF15A9D2E0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FC0FC9C-5D89-4817-ACC5-6EBE7FA3804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DAF251D-4FE0-4316-B39C-1157BA2D46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01199AE-09B0-481E-8572-4B416E1859A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23ABC23B-107A-4B5E-9D03-CB7B1755322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8F2EEFD-7DC9-4F6A-B10B-302AFF4C67C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80CF157-F7A4-4996-A479-08B739C4F1B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972ADFE4-3F57-448E-A0A5-52254AEB2B9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063DE58B-C933-4367-A20B-CE5931AD82DA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C7A1683C-6AC5-4C4C-AA3A-7E8DD27E3E18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D4D6C21-3E69-410E-A02E-DF913BF06767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3DCB01C3-72AE-4E9C-9F47-9D9B4AACBF3B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4B34159-91AF-4D77-97C5-5EE3E8CC4C2C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31D6FC0-B953-45C8-927C-1591EDEB04A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1A205BC-2964-43DA-890F-917C02A99A54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F8F7559-C640-4F08-9A9F-D681D3B9A5E4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234DE37A-174B-44C7-B2CD-6D22C44E1C23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FACACD7-395D-4490-9146-4E3BEB97101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CA663444-F670-4B19-A806-C4B58118B47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AD190DF7-1887-4F42-B2D6-7D2BE03E297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B1CFAADE-7F6A-4B44-9FD3-A0BA25AA5E1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B1BDE1C4-0F3B-4817-ADE0-A0285550CB2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CC523812-69C6-46A8-B01F-031C2E94372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545F971-1A9E-4B80-BC1D-D41DC35EA27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5C1AC8DD-9077-42CB-BC2B-A00189D9969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B016AF7-E47A-4884-9AB6-BE1D57C58F7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E341EFA-44DA-41F8-B49B-FA0490D8DA1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B0F15C5-F1FC-4E5E-A7AE-C7F22D9F2FA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5FE668E-0487-4AB6-9AED-4218326B1B5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4C698542-4B42-4980-8F8F-A9A06C281C9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A123FD7-A704-4744-8FF5-428D4950DBA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D821C6B-D702-4043-830D-A4B55841471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583F9E0B-C46D-450C-AF30-4B769D4AAC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707F70B-EB7D-4027-8C2C-87775F71B6E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1964B34-6B3A-44E8-9059-20CA6991C7A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EBA671B-B681-45AF-98C1-2DB95EC895C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89AD992-7EFF-4922-B703-3DC32F5BAB6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C1CD4A6-BEC8-42B0-B0BC-875020EC6C2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D55B055-F9E8-4590-9FFF-2082DECC9D7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10EAB704-23E5-4A51-9BB0-515F06D6B57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E711896-0A85-426F-831B-7C37D5485C0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056291E-3FDB-4131-83D6-363B21D71AE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CA92304-8906-45BC-A3E4-CF028122AC0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9D77459-85D6-430D-9CA8-405E3FEA801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3B46BB0-83CC-4948-8F88-D59418267C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8833E662-6466-4293-9E26-1445B42CD9E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19A1E211-D03D-4294-A59B-02C223FF1D1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E69CC5B4-3F56-4E49-9BE8-9B7B75F513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DD34921-EF14-4C6E-A7D7-561B475ECA8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4C4BEA79-833E-4DA0-9E0C-8EFA8A8DD74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2FFBBEAD-D079-4DAE-9C70-49C1D619529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61C728A-1E08-4B24-9724-410F073A3F5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35D1C85-61A7-42D4-B46B-D738A7029B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9267CCA-15BC-4C0E-9F0C-B13D4CCC534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0A70740-8B40-4401-B4CD-1B8F4E71B78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7908E7D-26B7-4AA2-98D1-0ED394D738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EEF20B9-D901-4816-AF4A-13AB1D11192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3ABBBD4-3D29-4064-B637-24B0F6DE4F6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8C89692-1B0B-48C6-B7CF-9AD3E314003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0EB0BF3-A186-462D-B504-95D8E1B536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DF122B0-78E5-4D13-AD68-E8D6B670F8A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1F782C9E-F8AA-4A72-8DA6-26091E36423D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D5EA8DE-C0A5-4A03-9C14-5CB7FDB16C5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5776BAD-9BCB-4834-9050-C06AF38B759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703D15E-9422-42DF-80FD-A1895114FA5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5DCE006-3620-4EF5-AEDB-9DE83C373EB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0E6E7E5-21CA-4D86-AD64-4155EF1AFD7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38105E1-0EE5-4931-8691-A78EC3FBAB6B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B87AFD0F-03D0-4E62-88E2-14AB535C749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7D816A4-47D3-4E31-B054-8BFC4A1A7D4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E36D5EE9-B8DC-491A-8614-BBBEF965481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92765EF3-214B-415D-A0CA-772757E9579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25E8DFD-4544-4771-ADA7-748266EBCF4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104E5FAC-91D8-46D9-B251-9594ED807D84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88EA18D-6E3E-44FD-9514-5D8C28C45A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D02DA3B-F97C-4D2D-8F61-006D3CAB45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B43D653-8EEF-4ACA-BF6D-2897A06249D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6460B9F-4790-4AE9-8E36-016362F7E2F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353EC812-05EA-425F-BB8A-A0A1BCF88B2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2A3E8E9-0D3A-43DC-8D11-79AFD3425B3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D003DDF-83BE-4F91-85AE-AE5658A3B0D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73164DB4-7362-4E37-96C1-9C9F612BA2B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69A1099-3B58-4B8C-AFC2-72B3439DB0F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AACC7C6-A1E1-454B-B50F-07D8DB083EE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A634950B-A415-49C6-A4A2-90BB1EFA3B0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811DD9A0-1FBD-4BAD-AD8F-93D8CFA155C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D681E0A-281B-4139-8130-56BFC3B5852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2129CEA-2DAA-47A2-AF99-AD7FA00DBA5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E08A23B-1F4C-44BE-916C-7A00245EA0B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FAC6FB7-D668-4994-BFC5-1DD495534F2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1C78F2C4-131D-40D2-9559-93040698D95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D99EFF6-8F21-419F-A04A-59CA5BF78CF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29F2CD2-1DE1-475D-9095-D06C6B8A4D22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4488E18-B0FE-4C69-95DE-8A94225EBC3B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81084282-442E-4304-B97E-122B94B4A08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E9A9CDE-A14E-4E98-9BBF-454116D9372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20F6B34-4E73-4EE9-B5FF-7435B96E5AD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F090AAC-7021-4F9B-8C16-91E14ED28AA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E12C9130-66FA-4C2C-8724-03B3D5A6AA7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6105F0B-B8CD-4855-BF7D-295D97C6E07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958F5C0-064B-41E6-8EBA-944A9D2C07D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41AECA5-6CB9-4937-AEB7-F9589FB8FA42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A1D09AA-DA70-4F0C-BCF4-092CA3AACE92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F8C2FBFC-8660-4428-A338-7C249CC0510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84924EE1-3CB8-4C86-B6EC-C16EF3FAEB9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BBD07545-75F0-44B8-99F1-1173D2EB3D24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FCB0DD3-DA92-4EDE-9F0D-1D6F43BE713D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CA4D06D5-D7ED-4355-AFB6-33BF067BA79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ED13F63-A19B-48E8-821E-7BBCC0C0C99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50A4F82-87D9-4070-934F-114151CB4E5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B5B351D-527D-4515-9E05-28AB32297E3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5904509D-E55F-457E-B16A-8EFAC33535B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1FCF0B5B-1B12-4D0E-AAD7-385EC1B27D9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1B9E9A70-8E72-4A19-B291-D1E2855CA33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2C4D3B7-CBCE-4042-B088-CF7155D1B5FF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2282DE7A-E421-4B0A-B573-725E71DF2C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7B69FFA-95B8-46BC-8E9F-43BDBEF4FA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6714CC8E-557B-490A-A45C-0FA2BF0667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8940D659-39FC-4487-9D42-3066931CEFD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D474019-4EE8-4636-9048-4E30C66B8BA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728BAD9-AF99-4CFD-9A46-FEBCC2673FE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8996909-1874-4BD8-A737-E3FA63AEC54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C714E33-5721-4C43-944D-7D935F76354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4FBB8A2-4AE9-4609-926D-95C24811A0D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9EB4F2F-DF4F-4AAD-97B7-CEA5CB3A811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45B008B-1F37-4ED1-8A4E-DF67705824B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ED97B67-D319-4219-8FC9-03244ACC8F9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D8E6E582-0467-44C1-A715-D435DFD74C0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01B41D6-2BB4-4A7D-B24D-0CCDCFEFF44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93287844-4196-4C73-959D-5DF9441EF93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CBE4BD5-789C-40D1-B699-D1A4029F30B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2AF430C-F3E3-412D-8E17-5386528C57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C629062-B24A-4188-ABD2-3FF84211490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9DF95D9A-04C1-4A70-B9AE-691590AE389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7D2A60C-3C3E-4232-9673-494215AA759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CF3C08B9-4513-4773-B2B5-1539A84451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6780E3F-3383-4FAA-93E6-D0BC4618198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009F90C-32D0-4D82-8D39-BEF12C895F4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B676E13-6362-4266-B81E-16333576243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2BFF076-1338-4AEB-AEE3-CC65B978D4B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EAF3C6BA-870A-4206-9F56-097E01B7D26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93555610-3BA0-4357-8893-2EDDBC35CB7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E2D520F-CB1D-4421-8CF9-DFBA401E8CF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1C7B20F6-8724-4CDE-B7C5-349EDAB5DA7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F2135A9-20F5-4725-8A0B-59201C35ECA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8737E38-E242-4B0A-BA8A-4F4A346227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B7F10CF-FC40-4B52-B2F8-9719C0B54EE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7BF0873-AB8E-4A8C-A268-B5529294898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F76135E-1B34-44F2-85B2-7B1BF922F26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447C97AA-C7A8-445D-886D-B02E5C93201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32A58DEE-39DF-4C9D-8B6A-B24C623EA52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C583447-C88D-414A-BE89-E926F32BD5A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E2E7FD2-C15B-42DD-B026-0FA6277F1D5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18F0FD1-A81C-454D-BAEE-F2930CF251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17AC893E-809A-4B8C-8638-5FAEFBF7F25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D0C746D9-F32F-4974-9135-A6F69DB794B7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FBCB0BC-52FF-4801-9802-0935E2BE8893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0E6B4CC-9462-4A16-847C-B5D2D2F5823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6D0B99D7-F54A-40D2-BFE8-5970CAC0CA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8766090-2BC5-4968-810A-E8012A5BC3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E55F782-B871-4282-AEE7-91C534149C0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E1D988D-29CF-4D61-889E-ABFB73B8DB8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E1F6C14-76C5-49F7-8589-C94BF47DBB4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3FC5E05-CED3-40E4-B367-98BEA1F36514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502B413-CD54-45A6-8BBB-30452DB340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9A659BC7-6336-4B27-92A2-D17FCE6C38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69C5B85-2182-4626-8FD0-3CFBC4C5892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1DA4677-EDC0-4729-BE33-33F3EFD558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64C15C3C-A786-4145-B9DC-8A95E0DF31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CFBA02C-A839-47DD-AC3C-6533D0762C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CD427B18-84C7-414E-9E2D-DAA7887652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ACA5A094-350B-4ACD-88AF-5356B22FDF63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FB75E27-03F0-4C01-8305-B4CFC5CB46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D8CBC13-1F46-41A2-83B8-8AADE7AF451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C5488714-331B-4FF2-855A-C4087D5D3C9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81D3631-6B77-4803-A6DD-58776F79B2B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275A1740-F530-4E9D-814C-ACF4B6CF0A3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53C3F4B3-98F5-409C-AF01-EC2329D5448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546B99C5-6BF2-4716-89E6-A2BED9C6801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537BC101-6A06-4822-808F-AA07CB9D922D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CA0A33A-3CC2-4254-842B-1C956E2FBCF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5E97ED5-8C4D-4EF1-AC90-CB0358AE4CD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3D3EE32-6590-4556-981F-3893DC9DBCC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7411901-CF44-41F2-8CFC-6B3474A82CAC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45A7A56-1FD1-47D1-991C-35A126D101A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F4341E93-61A5-4663-A185-D0131C41A90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59692E5-295C-424C-BACB-AA91FD99DDE9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CF543D90-F675-4F6C-8DA4-F0165869AC6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D64620C-26D7-4B2D-BDFC-C89FD7BFCF7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33D7AA74-4978-4E2A-942F-7E1D552BD40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EB42BE8-B531-491D-A52D-796595718A2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AA25057A-D477-46BC-B60F-D0C30B0F683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662BFEC-7163-48C7-AE13-D2E098BB18D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297BBEC-95BE-441E-9513-2A790639851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D2F7528-8470-4116-833E-F94B1389BEA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E07F528A-2147-404E-B8E2-35168D0B6A8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43E60888-7667-41D2-9FD3-C8F9C8593EB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C295B3D-E9F4-4A20-9D8B-D3B99D9FA6E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0852FA63-BDA3-4231-A030-7B5C1F9F901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D62A623-5B67-412C-A652-7A93CC8E708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128A54C-F47C-4911-8572-4A8A3389ADE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32099719-8D4C-4B4C-8C84-3D420CB5C87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11870BE-8494-4CC7-BC5E-785DA2B8BD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9837514-1154-4D90-B524-56397A13D22F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7C6E7D78-F37B-4B8C-AFF1-CF026012EFA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6C3C6F6A-B9D0-4963-BF3A-95A5C574B89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2D8C293-1F8D-465E-A5B7-8311D228EDD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D0C5B1B-0CB7-4F77-9816-9A42AAE2772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6C142C2-A2BE-47D7-B532-A0773F85C52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1D739EF-4984-49BD-93F1-95A349181C8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92893F23-E5A9-48F9-932E-50711144B14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F8AAC4A-929C-459B-949A-59019FC76C0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8CEF629-627A-4B64-902D-D5DACDAEF5E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68A9DF1-68A9-49B0-A708-4D5660A05B4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81B64E03-5509-4533-8F22-5F8C3D98305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F4DF383-6A56-4036-A270-ADF0E952882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C1156627-8C2B-40F1-BE67-C7E29642B76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4B9F0CA-686B-4DE2-9E39-B7CC75E9EE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27EA7DA2-9CE7-46BE-896E-998CBE0F651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EA4FD83-4C1C-4B85-9C50-F60CBC7908F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DED972B-24CA-4B5A-B6EF-24E0EA690FD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A1B8A07-765D-4A99-978C-A4769B80CDA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3ABA7F9-9F83-46CA-B570-E14B721BFB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00E19E0-558F-49E0-871E-31EE3082EF9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0D61DC0F-ECE0-4FD2-9034-452C73843FD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E131B4C-5920-4B55-818E-CB96F08D1EB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2A13474-81BC-4516-BE6D-D933CC7B9EFF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CF4DBA28-4B94-455B-AB71-EE7EC9F0F3B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5BA740D-4D28-43B8-ABD2-3C1BAB6D60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596CA64-5BED-4F88-BD9C-6013A9C816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830B57E-FD8D-412A-96A3-86B221D7E18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22305905-48C0-48F6-A090-799D557E43F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F3ACCE5-DF85-4BBE-98A6-0A7A871B31E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6E73AFD-68EB-404D-8C24-4F6164B329C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66DFC67-60DA-4762-B174-1C28F864F8B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599CA884-7C1F-45F1-885E-244951B5F20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710BFA0-56B8-4AA9-B8BE-53C92B4584F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5CA76D3-2465-45AF-9623-9BB6BEC52DB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1CF98EA-4ABF-4570-B48B-B1D37986EC2E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A023016-B35E-4D9A-A40F-9EA4E4D9442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8BAC9E33-A601-464D-A1F1-2E6711A381D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F02A9A3-0346-412A-838B-E9377C15ABA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25CC3F25-60A4-4BC6-825B-0AD64A65E72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47465519-004E-4133-8CD7-402C54D924A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915DBF2-CE76-4E25-B006-E2813A026C6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7D385E5-B6BE-4A32-8AC1-596E658B84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DDB92E9-1DA1-43B3-9D89-33C7AFE224A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4475607-E3EC-4172-9B8C-45B248ADE7D6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0D50C5C-1454-46EC-967C-67A3CBC1D8A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37BFEC33-C96F-40CE-BDB5-AE7049DCE36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C6C6FD3-D004-49C4-848A-AAF4ACB41A6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47E97A8B-6493-40D5-A4A1-7B21D3C876B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B947F07-AFA7-4B2A-A6D5-C59AAD7BAE3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98FF599-3B1C-47F6-8FF7-E4D374FBBAC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67891EDC-BC74-4256-B1C5-7A31C81FDF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20E4973-6CDB-4B9F-8FBA-444F57FEE6B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823F7930-E300-4A49-B02C-B8DD846C43D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E7D08C3-F942-4FE7-BF46-67991556CA4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2ED9493-A405-410D-B113-66720217FDF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DB7844BA-9AE3-44E4-AE5D-0F22DF6BA26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97DD4525-DE5E-4A3B-8ED3-C98874F2F72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323B9A43-C146-4C95-9210-71F31EAB3DD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D63603E-1C93-4D03-A234-34274AC5D9E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A1DB628-C1E0-4892-918F-EBF572ED9B5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9715D5BB-716C-493C-A50A-E03328084AB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8DF28F91-6CAF-438E-9BD4-10E989760B1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B7DA65A-46E0-4669-9E3A-568A7DE97B7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1BBC43C-111B-4FCE-9D29-74892B38F3D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F80CAD8D-B46E-48F4-982F-1388DFC4415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CC83CCD-549B-4BDD-BA32-1E1E3A7DEDD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91D5C8E-E4B1-4050-85E6-FD9E60CF80F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46D7DCE-E4AC-4942-91F8-353CFDFC033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433F8C0-B9E5-4242-A79B-B4E2705A856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F9F056D-F435-4165-B06F-B427AF96702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F6598E6-6DFE-46CA-8DF4-2B42EB92B8D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3276D624-2F8A-4146-AA97-803ACB39254D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A7A1430-22F7-45EF-B70B-1CC3791DB800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21EDF542-B5F7-4ABA-AE2C-A8A3A4DDDE1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00AD6CE-4735-4BEC-89FD-9CDFBA172BC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B84AB6C-89D8-41E0-820E-B76EA933C97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8CABD7D-6169-4569-B5BD-C34E1F61E9F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4354BC6-9437-450F-B4B7-2B7ABDBDB22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2C6A4ACF-82BE-4EEC-A66D-27CBB4ED980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FC73F82E-79E6-4238-AA98-A4E324FD2129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B0118286-AB9E-4D5E-8343-3A135E125E8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A25021D-C599-4F7C-B348-037E52AC8E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5F09B82-D969-4902-9D14-F741B66881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CF2D9F63-C27D-496F-8919-47D23726C85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2B10BC90-A092-4F17-859D-64B1585B2FA5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6CD436F-34E5-4446-B17B-291B07E453C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68F3001-BB53-4D40-9461-541E7BBAFBDF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1628151-5FBD-43E3-BA36-CCA487D961E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C270EA0-21BF-41EA-A0F5-13C9971EA5A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B005A011-0283-40F2-9840-A7E6FBC7FB0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A66736C-FC26-49CB-8274-45F4AA8926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48BD7DA0-938B-40BA-B255-B0BD5A74B87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1AAE63C-6E5A-4011-84C8-69299EC20B3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1348CEEA-B9A4-493D-9F27-2140B641A9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5CFC46FC-F9FD-47AC-8D8D-7CFA86DA123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DCB7F8D-EA5C-4B93-8306-50FDEFAAB25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E265C3A-D299-4E58-B815-646D8233EFB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6F46433-D5EB-4AD9-B4F0-37BCF102EF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1E1AAFD-29F3-493B-85E4-FEE08DDF9F5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C8E4588-58A6-41CB-8464-F2887F53981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DFDA782-F314-4044-B683-C220456A2DF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395B6B2F-A08A-46E7-BEC4-7BEBCDDAF6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9266B73-F05B-4FA3-98CB-DA2CDCB3FF02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545788C-BF3A-47ED-8554-E997CDB91859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A4299D1-0955-471A-AF86-CBCCE19F03C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2E46CA7-A431-4B66-A35D-D0F1ABA04246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36D17DA-AA26-4489-9051-569126CB2615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08889EA3-6322-4695-A43C-E914553EBB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7427499-373D-4F61-A351-EAA6B00BDAA7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178B3020-5198-4B8A-BE9B-C226758D708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1034221-81A4-4486-B3E5-FA24CDF3BC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8F07734-6844-4A5D-B78E-49379F7FD3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B4C313E-652D-4C65-8ED4-76F372B5D6D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076297D-9FCF-4B2E-BE28-FD80B3B2044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9C13BDD-4754-4CEC-9711-BFDABE54099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560AB192-8C24-4DA8-8B87-EA1870845A3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9A4AE100-8FD5-4F1C-81F5-7FD419FCFF3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FC17E26-6A32-4B85-BD4C-F3AF0F4AD3D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063181B5-EE9E-4794-9500-9F2A20CEC59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0B7704C-BD89-4350-B309-FFC10AAF99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0F6A075-2F1E-4F06-B8A6-9FCA3261853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347BA96-3DC5-45A8-9952-4301EF7CC6F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7E6DA64-8A41-47CE-9E1D-45696A3CB41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35E695A7-763C-4560-A743-1E15B05F61C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DD3B0EB-FAD9-445A-B959-4546B0B5CD9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E2D2D52-B865-458E-B02F-FFA9A527F8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C2078E92-3D26-4C54-880E-EF593F3F93D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9A92473-FC36-4846-9A67-14956663E3D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58AE75B-B10B-494C-B8FC-2DADCA773D7F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7271E1C-F1C7-42DD-A821-E98DED17D58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3AF562A-868C-4F75-872D-10AEBF459B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4A43007-2679-467E-B1DF-6A473CFF434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9D1F3A4-274A-4A1A-9133-6B36B33CDAE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04F32AA-48C7-4B13-86C6-9F0505E71F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374787B-30CB-4BBD-B3A4-204E727FD8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6F72E18-66B3-4DC7-9D1E-E2028B4068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B98B4BC-2A0E-4ACA-8F9C-7331A57BF2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DDA3734-A3D8-460F-A9B0-AB601E27D0E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26B1293-5C7E-472C-832D-8482F37FAA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3E6BDAC-A7AA-4BE8-864B-88088723607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8001635-C0A3-4277-AC4F-7817C7EDFDB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796688E-111E-46A8-BA56-EFCA2808E5B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4AA4581-6A3F-408F-A854-8A11D8CB405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726407C9-FC6B-44D7-B643-C7F81209A69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1305433-A538-4C23-B751-AC63F7126C4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2C2BAB9-566B-4CD7-8F93-4D07AB2F0EF8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825E1D0-AF6B-4800-B4DC-3D5D8469549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CD37764-8844-487C-B9FD-528C2E62F27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0E5CE488-BC81-4719-B24C-4A6D34602FA6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30F1677-64B6-4778-8B4F-F8C2BA8A8F47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A804C7F-C385-4019-8ED0-D7CB4B07A42B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514B3A2-82E5-48E7-AB4E-67B202E2C37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7FB451A-E7C6-43B9-9774-35A3B489886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E3A2D1D-8E94-4376-90FF-3FE3A2A2022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3643619D-A891-4D3C-9EFB-A58319A8F91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A98B235D-DB0B-49CD-A34E-87EBC9CE177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A3683716-1044-4F01-B492-6D6A3F191C8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639BD377-EE78-4116-B2AF-CCD230B7A28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8C3B63D-86DC-46B3-8DBA-9F26D412868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C86B5517-35E3-439A-9B41-F17AC70AE25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AEE807D-984B-4339-B89E-8734E253F67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E728E41-5E72-4A98-B1FE-3664B9245C9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F56CC602-6618-4454-B645-EB79AA820F1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59A37F59-F174-4CC1-B3BA-EB2C6756BE8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B24B63B-8486-4CFE-BB28-5BB51161F53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D51C81DB-4B7F-4B2D-BD5C-6B827AA3072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B9FBA45-F71D-4DD6-B34E-6B402453178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E4E3079-B48A-45A9-A598-346CB819A60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100267CE-99A5-4392-869E-008D7C4EFC6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C9D3311-EA18-45A6-A757-4E9843A53CE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EDCA0D7B-652F-44A0-8C3E-CA05CF0925E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01CA2C31-88D7-4459-9E40-94EA40342D2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0B3B949-82B6-4555-BDAC-B82D7FB367D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B0877632-FF65-4924-B2FC-06968B6D538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541DD82-67F6-4DD3-A220-AFD2490AF53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9CC6909A-143A-47FC-9446-267AF5F9BC0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93D727D-792F-412D-B3E0-2E0112977D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D1A625A-3E74-40CA-8408-65068DCE391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37C7C3EB-2C14-4EC7-A85B-DFCBF7D2475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79A0B57-C3F1-427C-9DEA-C287D628BE1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C468F141-C869-4210-B75C-86C834B0A9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AE88DC4-8F4D-4BAD-93DD-71EAA142084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61B4AE4-93C9-4997-AE40-A0EEF187AB3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7BD707F-F1A4-48CD-88D0-34404FBB19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C769584-A10F-466F-BBD7-D6B3C353D6A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9A8EA58-F099-4E32-B303-942BC2FEAAD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DECDB2D-01A9-4992-8065-7CE0A7ECE77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E42349D-38E1-4D6A-B9EE-8A79520F1AB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7140EEF-592A-4337-A207-F603FD8B34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D0213C4-BF3C-4BD4-85D3-653925158A6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0185C1F-015D-4930-83BA-E84E2880F05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F906C44-1C4C-4E92-A124-E8D7CD9A714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5A0A772-A170-47F6-B414-BEE32970DF0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CF658F4C-CFC5-40ED-8031-C2C5657E80F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6D6F60E-4F70-41A6-A4E0-CF1EB87A737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1AE2BA33-4B4A-4D92-8742-32B59AFBC35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2BFDE8E9-3154-46AD-B388-654F0DDF722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1790F91-A8F3-4B79-8351-577F1B8B0D0D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C26BC63-7CFA-4132-A76F-B99DCE46ED1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C1AE793D-385A-4CB2-A6DA-B30EBC650A5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0ADA15CC-1ADC-4DA3-8B5E-D3B6F542DB8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1AFFAF1-9E9A-4764-B033-9B68FC68F2D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0AC7905-4BCA-4B69-AA37-23FAEE36975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F2CBC6C8-5FA7-4ABC-ADB6-66DC814A4AD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300D4FF1-0F2D-4E64-83F4-6C4F744C5AE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AC9EE710-8F7B-4E17-8972-35FA759C6BD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F42F5A8-460D-45DF-929E-E3DA68B7038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35886C6-5FCF-4A68-BFC3-6374FFF8453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FFCA1C7-F639-42AA-AFB5-15914B32061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9794D5A-7071-4D22-85CB-47C25356E348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66318D88-4A53-4680-B2D9-826C59E4741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C6AE1BE-6C7E-4435-962C-91BAD50928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C7C8588-AE43-4776-BB43-5B80E734465F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654A4CE-1C48-483C-A34E-F5EE5AE81DE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422DA3D-4AEF-4209-8335-58A1016FF85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D700FF1-649D-4CE5-A985-DC7EAAFD6D2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8B884C90-0BD3-4D62-B8C0-80B6140C57E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BD8FF38-DD82-4D9A-B1EF-F63ABE3AAFA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3ACD47F-C591-4353-943D-1CBAA32E337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ADF6F3AD-A2E7-4ED1-867B-9BAE1C7767C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C288449-671E-4406-8F4B-59282963CB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20A57DE2-7585-4035-B8FC-29D87A6A8FD7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88A2D61-60CC-4D1C-8313-B634F81EEF9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8A3393E-8330-458D-925D-BA20F88E755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752979D-F38E-4371-86E7-E4527B9AD9B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1674E85-202D-4633-848C-61B76688CD9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73541F8F-6577-4090-8688-412B0C694FB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3BEEF79-F268-49A8-8826-CB76726B8C3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ACB9E893-E8A6-4B1A-83FB-BFEB9ED2066F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44AD9FC-3743-49F0-97C5-5B1C9B2678B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9222064-D320-400E-AF98-548D06B56D7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DD21527-E0E1-478E-9D00-52F0C6EE03D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4C70ACFB-1C71-405B-9573-313C326EDF1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F5159AD-794D-4455-AA8C-A274393ABF5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EA20EDF4-E2EA-414C-854B-39A6E0D7143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548D9E5-73C6-4BE0-BCA9-F0107A8C79B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11DB207-806E-45B4-9887-4E92EC2BF28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E96D73A-38BD-4BF4-ADAD-F0ADE9B0FE1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B04EEA90-92D4-4E24-B11D-95F1C82EDEFC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D1B54552-62A8-481A-980E-66D627B8E5A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D1F4FB0-339C-4601-BBEA-8AA3F42BC7F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29C9C88-DB7F-44FB-8760-A092B9B0883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F58F6C3B-48D4-421E-B3AC-D1360F0FD9B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61C493A-5E0A-4BEE-B8E8-6E263F26E75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B0C1362-A8A6-4530-97F5-9F3111E80B2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EF03712-A14D-45CF-8A91-04835C1E0D3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93E521C-A74E-4928-877F-08F73E63A41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38CB023-0CC6-41B3-AEC1-91611BB8E21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73C217A-9532-4BFD-AAE9-1D2540A955B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D21EF682-285D-4262-991C-FFBE5403C46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D590A2FB-1896-4F42-9B82-8A99BA515AB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EBB5BF29-59F0-4B13-9F6A-A7D4BF3F31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CEC0DC3-E9B9-4FD9-A32D-5EF4D9E8F1E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BDA5109-70A4-4B62-A0E6-D6175B0FD8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A9B0799-1F9B-446E-9B81-F455645347B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30ADD81-CDA5-487B-8BFE-E22C20BBBFC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7C0AE282-2C4A-47DE-BF6C-2D88DC491F7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FE97B54-D9F7-4A64-8C4B-FBCEA794BA2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70397B17-66CF-4B8B-A858-A870EFFA88DD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72369BA5-88D3-4E90-BE29-847D7386F40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7B3859E5-4F37-46F0-A492-96615C27972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08D526FC-A9EA-40E6-9FA8-8B2EC0ABC5E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8F268D7A-87D2-4BC2-AEDB-84D5755232E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D5D1116-91EE-4B93-AC43-8F2D8FA490F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EABFE32-A160-49ED-8973-9D1EA175F2D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0BB7B3C-22D9-466E-81F6-D49BEBF67F4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B9B0964-E529-49CF-A945-270910084E12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644ED52-30A5-4606-AE09-2601C13D58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4F71A1F-628C-44D5-ADBA-A903763C602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461D0A0-F682-4350-8F30-E27B38E1051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DCB6720-806A-48DD-B68C-14DDD6EAB54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6A2554E5-6413-4F96-A6F9-40B5A67751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6DCCAC6-FD43-4F9F-8AF5-E1B1CD71CBF1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BDB14C2-5177-489B-A709-13161A7F6C4D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BB0EA06-5AE2-43A7-B77C-623CE205BE0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766F46D-D8D9-40A0-95EB-D97854D47F0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86C7DA2-133F-4F46-B27F-989A76A0E45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177EE4C-8382-4FEC-B437-EB4296F003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2000826-3E0F-4E32-9482-5E032CEB273A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0205AD04-B57A-49C1-A73D-53186886A55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0056692-4578-4724-AE91-BB2E2B4C6DB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17F614A2-73B5-431D-8A4F-0AA2ACAC16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1A9626B8-DD0B-4D9F-A5D4-8A338332ADF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CF2AD760-BE4F-48B7-8377-E06822A823E1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F00379A3-7C41-4181-A720-FD060D4E402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24E0DF32-FD91-45EA-BB93-1D8AB28EA81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ABD000B-A965-4911-BD2E-E90D53E8233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8E6BF75-B2A7-4301-8784-39D4ED34758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0DFB275-A5A6-4AC7-9DC7-B0AA19BBCAA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D636856-BB43-4F12-ADCD-E6A5A4EDD9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1E486C1-C509-4A4A-8A1A-476599C1522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65F65C5E-A2B1-416B-8CAC-7A2425528C59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132843B-817F-48A0-BFB8-90B9FA5AB731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725187E-0D36-434B-90E0-AA9E5800A2D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409DB3B-315A-4121-9CDB-1260C6CE9CB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94E8D80-F57D-45CC-9C63-8D046BDE97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F25FC760-E294-4B59-AF6A-415F4A54775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82B81C3-56A1-4979-84E8-571E45BF48B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E3C88D0-A330-407E-8548-C9ACF12D9E6D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13D5E783-45BF-477F-9D8A-AAED2772EAA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4F8702B-4A2C-4462-BAAF-33F4FC7A3EB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F0103699-C9D0-4DD6-8D2A-9BBF954B49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3A1CAAB-1DAB-449A-BC42-2B2381DA169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62FBFD1-4773-4E71-8560-8C432D7FB4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6000B550-7685-4EC2-85D6-6622CA53105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3DF086F-ED74-4B69-835D-F46FD271D1A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4CF234F4-AA8B-48B7-8C78-3E5510E19F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BAAAB2B1-D12A-4A21-A9EC-718FE8FD5484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262DE64-0A16-40FE-8578-099CC10FBC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3A271DA-9318-4256-9D72-FA415264FF2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226D24B-1BE9-4868-B7AD-8A056699DEE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9BB93A5-6172-40B4-ACFD-A0FA0D47792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5BDFB776-0DDF-42D8-826C-05EC96DE40A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2AD3A68-92FE-4A30-A9B8-3562B71B614B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362686F-3EB9-47F6-8CEF-5BA7B9A5BDA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ED9CC72-7285-44B7-898E-AC8B011DCB5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D810D03-8C98-417A-888A-840F99AF48D1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C722101-5D21-40D4-AA0A-BD6805BD9EB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152250B9-C83A-4513-A4A0-8C6937E0B5F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10370BDF-8E80-4765-8DB8-D5D81E9DA7F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36C7E9F-7A01-466A-B9AB-91F390AC58E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F61015D3-E10F-4A33-BD9A-BF78B159B3A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D836507B-90D8-4BF6-B2BE-E2EBA2FB3B4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EE5801E-814C-4270-9684-D91CD7C946D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FC056AE-343D-4135-BBA3-EF8D7DC8853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9CF088CC-A74E-4FB8-9443-6E109B1EBA8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2FCCCF6-3490-4BA1-802B-95D67BB1253D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6A968C8A-27EE-4791-B7C0-8989591C7B4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C7A74E7-E9B8-4029-B179-302C22C006D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3F3734F-54B3-49C4-8F8C-F72E9927246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0B041964-554F-40E7-98D0-9E85C746DE2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78F7AEB0-19AB-4B80-A3B8-BC6853596F6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F9EC164E-389F-4535-8545-49724BE3264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7CD09CA-3942-4B81-B92E-E3B5FE68E3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EA92570-1B64-49A1-AC96-4F359F1916F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EEC24AE-B33E-4B42-9EBC-654C5D08458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8AADD46-7FA8-4E3D-BE93-633DB368712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DFA91A0-99D8-43F3-95BE-DD586AC8738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A4F4556-FD98-4A23-A3E3-AADB68008E1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73A2BD7-6EFB-41D6-B16B-8739DBF37B11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55871B49-A4F8-4DA7-8AC9-D878636392A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05FECB2-07E0-4E8E-99EC-2F0220B3B8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DF518B9-1B3C-4ABB-BC1A-B2DA11EB27A4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EBC461D-C858-4081-8B13-591C53FB808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0319F8E-3B98-49F0-B15E-202ED90B3E9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79530B7-F013-4B1A-B332-5FF01B93FB9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D14F956-E6DE-4019-AF20-82064D6D1A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408AEFF5-B931-4FDE-B941-7C40F94E734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8766EC4-693C-4049-ABC9-94C5DEA09BE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3668FE5-FACA-4AF1-82BA-400D496DA88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6A320A9-C06A-45CB-8DDE-75B52B968A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42F5B6EB-F835-40C5-909E-E9C0689425A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852739A-089E-4809-A541-95F54C83A35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DCFB2C3E-0188-40F0-B728-E344C57C72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12AF8932-9575-4D69-912C-091DC7B62CA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1DEC9CC-3F23-45E0-976C-7786F665CF8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CB723F6-0317-4347-B5AD-7E6E1FD45D9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015D86D-1570-4DDB-AC7B-A723B4A5E4B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A2FA238-69F6-454C-86BF-4A28658AD1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F57B5AC5-6048-4902-B4A9-4715BF79CC6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DD4FF1B0-FF57-44B8-8DC8-6DBB45D1646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FC263B1-FB34-4D96-930C-3B100E074C5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8C54887-3545-4101-B4D3-A1E9684EDB2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E3C113C6-BC51-492D-93EB-C1ED993EA76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E2F5D12-3EA3-4848-9CD7-3AF43BC43B1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00D2272-D538-4136-AA13-D1417DB906E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C645D9FF-E770-49A3-ADD9-3DC899D0564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D216C60F-1A16-477C-91C5-7EC00DA7C5F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D8A0F2AE-A790-46CB-B8B5-FBD5912CB88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A9913D2-0668-4F69-9897-2970B9BABF9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99AE7E1-F8B1-4B3F-970B-F2AD35220029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044F9D4-4CDE-451B-94C3-7C5E09BBAA5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AB3ED1E-F1AD-4F4E-B898-683414A3572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5C656B27-627A-496E-9AEB-6A5A896C7AF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8EEC792-0BF6-4B17-B7BB-0DD3C95B60C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B2657F2-A2D7-49E8-9018-FD08C85D725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25DF3BC-2A27-45FB-909C-B38AF27BB83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BC488C6-8614-4A4C-AC5E-99B0E17ED4F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040677D-6737-4C7C-BB4C-D0DE7C94D9A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1B38B3C3-A07F-47BF-96C4-50E3C1CE9BB2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B82981A1-20AF-469D-A146-B0BDCA50347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9653242-1BB7-42B9-B9C1-663CE74212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0E0418DF-5108-4FEC-82B2-AB0532B605FA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2EDE5E72-B6CC-4C3F-97BA-8E643FBE67B6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2CF1E944-DDFA-4247-8707-7B562479B2C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12123A25-0806-4B58-9838-B6335FF400C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02A410C-FA80-47E8-9942-154F54D8C4B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E5D63E9-F1E6-4F1F-814E-0687592F5C7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56E93EB3-BA71-47C9-B04D-EE04A92AF98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55A53DBE-230F-4103-9EAE-4A3172986F8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5A6BB24-6FCF-4924-BB48-B9014934DF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84B3156-9C84-4192-8D26-9FCA8FFC8A6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ABF9BB8-FE34-4689-8DD9-2E833E55531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70B6E0B-B730-47C6-AD6A-53AA88E2506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1B35ECC-0603-41CD-887E-CBA4D4E484D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7041CC2-93F0-4D3C-AA77-DBAC36573CB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B57A3B9-D87E-419B-8554-5B1230E1C38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340ACF3-D508-4C18-8F89-EDC430E3679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F8D97F6-A349-4609-BD5E-3B76C720E680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A762644-3F29-472B-AAF5-3EC464851FF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B88D03D7-6368-4F98-AC26-ACBDD957F32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37E46E7-9005-43B6-9AEC-84DF986E681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9D8595B-10F2-4AE0-A780-47AE8E61BE5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C0A863F-A49F-4FEC-827B-1EBE71873D9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0DBFBBA-46EB-4C7C-BEB0-DF628F1E5F74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8A2C37B-1651-447A-851C-4A9A278ADD1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F0278B86-18AD-4D71-97F3-ED9E4ABC42A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4E8B59B-1768-455D-BA43-0947891C678D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39DFE98-90BB-48A2-B4A8-110C06F539E1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D83AE31-D6D3-4193-AF9F-9AAF0C85353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0122BE09-950A-4DDA-8B77-4AAC66A2DAC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AEF542B-DC4B-4D3E-9A3B-962DCCD31E6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2D6571C-214F-4D59-A3FC-B7127C34C21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9F25A97F-5079-43F5-AF26-DF7EA3B6E13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B829EC31-8F2B-42D0-8BF1-1952F76818A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C6A5BE7-4109-4532-8145-713A184ED56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83517D39-DA0D-43E6-8736-4354ABFEF8C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2068C5EA-76AF-424A-932B-5FD3F6FF222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8DB22D9F-C136-45FD-B9D7-89D5784520D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93BCE98-C130-4FB8-8263-0B1DBFEBA008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C4C6673-2FF7-4838-A8F7-8B8C9D30E2B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BDFC3951-E73C-4AA9-BCC6-ABBCAE1809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61D6336-5D39-412F-A4EE-681B9FFF990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6B9B9F1-6FCA-4512-BE7E-DE04EF3D245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D205180-45BD-480C-BF44-18849655EFE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2A79A03-5805-4EA3-A541-F85AF03FD25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8E0C012-1B15-4E58-A5F2-FE82526D4D8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483C7F6-36B0-48DC-94A5-9516A00E8DF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4B81B4D-C6DA-410A-8B32-95B3F1DE0DC2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43DC3BFC-A879-45DD-8068-C7BF6459EB7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F9B53E2B-B5D6-4455-B65E-85621158E47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5A429C4-112C-4551-99CD-1E30C06D852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6561871-50B9-4246-A6AA-4C3A28E9846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A5A912A-685B-4E8C-86FD-AEE08E8671A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3FF2BA8-D12F-4B8E-8939-F945B1E55F06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0A510624-4BCA-4B6A-986E-28F6B974639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9ADB5B9-803D-453B-A983-86F4592E951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D1A4B435-F454-4786-BBDE-A1467E820D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061D62D-889E-4E4D-8F8B-49A83FB7F0E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D576023-C9BB-4FE4-A160-FED9A3509D3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87890AC-2971-4712-8650-A05D77E83A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E65C0A8-356A-4C91-8CE1-C8F39FA3E6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B5CDF9D9-34F9-4E74-B1C6-8D2F448D7CA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3E52BD0-EA9C-4AF0-9FAB-D5FEDDCB77F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1066979F-7F6F-4297-8D7E-72446352F52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6FDFB59-97EA-4DF5-8905-1FD1EB7B7A1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55D00344-48CA-4D4C-AFB9-7FFB2913E3CD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C5BE35DC-DEE2-41DD-827B-46821002D27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B05B5151-E7B3-49F0-9E51-A9166BD650D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7F63724-D610-4127-BD71-4AA698ADFEB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BE4D29D-3AE9-4FF2-AC57-862F02BD749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6B9AC73-2B65-4794-B517-34495CC715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FC04E81-A103-4CE9-B20E-3D6987FDDC1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AC6AE404-1315-404B-B571-FBEADA38624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6411303-B905-403C-BEFF-98EA129DC2A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3C50D05-3997-490A-96D2-8CC92271F1B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BC17F0A1-554A-43FA-A3DC-2CBCFC7DD12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C76204A-2596-49AB-8B62-6A9FBD57317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5EC1D8D-DC3F-4DCC-9EC2-176769D9658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ECD12763-8204-492A-92A5-7F64A71611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5FBA53E9-AC97-4B5A-8584-430D55BC550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8769784-AE2C-4151-A06C-DBF23BD2CE6E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2312FFD-3801-4B18-AB8B-D5A2BF7183A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6C73704-4CC6-42CF-80BB-57009009D6B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22441AB-9EDB-4C31-A553-97CFAAA74C3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AD017E9-7FFC-45BE-8706-B702AAE42C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B6AE375-8D7C-4A06-A858-41C4AACB734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392AED3-954C-45D2-8BE8-322890FC1EB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B18C5748-4C05-4B6B-B69C-EF860CE3678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EE0E9D7-7EB3-4147-A0C9-BAB3FE1A4E6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E2E2833C-6AA1-44AA-BED3-AF332A6F45E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BE2E8F8D-CB0E-48A5-936D-4A1D24C22D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75F87854-C6DD-406D-8DD0-449B5F9B2E1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0DEF84C-C80F-440E-9900-793F0918A7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D4B3EAA-CEB0-4342-BE2A-6EBE0CDAAA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4F9742A-30F8-4AA2-959D-C61F5B9A02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29FB512-FE7A-492C-8FFA-068A584CF8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FA7C26B-7160-484C-913D-217ED0AD55D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914FD513-DB9C-4F7A-A3FA-8AC8B429346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E85E11F-0FB0-4D7D-B760-42EB5344D7C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2CC8B91-0C82-4EDE-82B5-E45456538FA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9B94D6F-D831-4386-ACBF-CD6781EE9A9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4B7DAD0-F9C0-437C-A1CD-60D855E1579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D038D20-16C2-44FE-B01C-D1C34132FC6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E464A807-02A6-4CFD-B94B-274B63E3C3D0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F341A67E-82F9-4004-B5B5-9E00C7AA559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F6F2D33-AB47-4F20-9EF1-F1279D7E57A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59AE4FD1-A258-46CA-8C20-874B2ACF71D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918BB8D6-E117-44F6-858F-3E22D461769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853255AA-EB44-4021-B622-6A70AAE16BFF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91277F4-2FB8-443B-A102-5D4124CB978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779AD7F-C353-4D32-8C57-01027F5A724D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AB43441-2BED-4586-A420-0B065769A04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2AD7234A-97B4-4EA6-B0D5-E595A78233F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188D4D98-0C5B-4633-81FD-6CF40879D72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069B8D6D-8C15-4CBF-A1E4-2E5FB39BDED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2A6FED45-010B-47BD-9D16-F9D2FC4CD9D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F122DE7-2B9F-4B86-A298-DE93052A56F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C72A05C2-5038-4684-8B8A-768EA4E596C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DAD0039-82E1-474C-A7F3-1347066A335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84576F4-B8ED-4B83-81F8-49824E84410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F66270E-DE78-4E94-ABF9-F0E96E72614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48B9738-DCA1-4F5F-8AA1-1DEBFE440FA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C2A7977-D58B-4259-A4CB-530E2BB5BAD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3867AC3-9681-40E0-9F3B-DCE47765283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2D242FE-9A6F-4405-B632-3D8523E16DE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CDEBE38-0EAB-4AD5-AEA3-DF792B7E3A3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B5842A8-7985-474F-9125-6402A529082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924D96D-4340-4487-A5C0-32C7DE1F986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9137F45-53B3-47FB-95D1-3A29A8D680CB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B4811C0-C962-4F6B-926D-B575AB2E26E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A586CDF-2AF7-436D-9260-636309A2574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046D47A-2AD3-424A-80F0-0512F58097F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69DBB53F-4E68-4F10-BB9A-42014AE16B4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A3EDA3CF-10C0-4B8E-AB0D-DEF6D1A26FE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0298F1A-2B0B-4F5B-9C9D-F0B7B276E7B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14BA341A-9E32-4C80-AA7B-98A2E0AC77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40C48B1-4492-45E1-9E34-E01CFB907EC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E704232-5343-49E8-894A-A6CCBF53B26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E1F2D7ED-A4F7-44E5-B073-702B6A8D894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D843DC2-5D42-4D20-944D-F264F05CD2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CB315F5-6446-4508-8075-38B3B1A672F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E28C647-51E0-44C9-9B55-479E500ABCD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21E81CC-0087-430C-BF88-19E9BAC8CD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DDDA3B0C-538E-4198-9512-61FECB3B4C0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0DE32728-B1EB-46A4-962F-CA19DA3392F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7C2CA15-FB69-4D6A-8D13-A5EDF742DC7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9DF06DA-2838-405B-9736-B3FA58FF756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C13723D-E04C-467E-B585-68AD79587B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7BCF155A-1B68-4A48-926B-B1A2787582DD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D6DDFE44-7400-419E-970C-BC70E6DA465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E80CA5B8-84E7-4C50-8134-D7BD4BA313F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8B8C276-4B3F-4669-A2AA-822866E4DA3A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707686AD-FCAB-4ACD-A000-13180FD84D3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35F429A-9D4D-4D9D-910E-64F61D2EEC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7690124-0CE0-4F85-9AAF-329BC4847B0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9E02D5F-4AA5-4D93-A72C-33867D9BF86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C39A7396-AE73-419F-919F-9D43A4B37B3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7CBC422-23DD-4108-90AE-83E89128B2F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9CE3468C-C016-4AC0-8674-A88632146C9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A59B353-149A-471B-8740-6F148A67D0DF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D2231A2-58F2-4CC2-A3B9-7041A663B8B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261BF4BF-ACCE-4B35-812F-5A119FA4285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E880E8B1-32C4-4423-A172-44831538F60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4514FD31-DED6-486D-9E15-7CDE3D4E9DC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727BEE4-A9C0-409F-86CF-0A3659B0577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C3F1102-2B80-4167-A909-4A779611CFA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D8F086B-85B4-4285-ABE1-5928766B629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12EAF44-30C5-43C2-9188-F05C877011E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0281A3EA-5EBE-47D9-B5C0-A8373E9B8B2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C552339-DEAA-4A5C-875E-4D9B3CBC179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4582AB8E-4C0E-47D0-AE5A-967B098703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550F939-6033-452F-9FB9-99F3233297B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6C87368-B211-4925-A171-531C8211452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F827008-5A2F-4956-BB83-5688EDDE385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B2C47F3E-0648-43FA-AC87-B351DA69651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6C6AFA6-6C50-47FF-A914-A1C80BA2887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A7BCFC7-9998-4B77-A7FA-61FB1EA2F87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21D62B01-CA2B-4015-A682-AE123A02CC8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AF078F4-8872-4177-85D1-7F3403BF527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EE9F890-8DE9-451F-80E4-4F0690BF4B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44B7FD8-467A-4A66-B595-CAE24000D36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76AEA01-F147-441E-A1B2-50FA4E746B2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274965D-0BD1-43E8-90AA-DB5236D4B24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9CE2908-D728-417E-ACAF-045BC4AB92B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DA10CA6-29E6-49A3-939C-9A47E514129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81E05030-555F-46FC-814B-FA8F4FDBCD9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CC79A246-DB97-40AF-BFD7-566BA120F14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E54F57CA-8296-49A0-9DF7-A757A1C07D88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FDA216C-0FAA-4161-8CB6-B84E9CC0E5F8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2E0F2307-D4E5-43F4-AF99-4382ECEFFD4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F8D5FED-7C7A-4621-B158-6151581D445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C5451C03-4B0B-453B-88A1-D3D1B729B15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50268B7-9333-4E7E-BE31-0FD198EB4C4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CC442880-58B0-4E7B-926E-76CCAF4BF51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39799657-B658-4A82-ACE7-7C802915D15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BA56CD4F-1F98-46F3-9E1B-257DCDE7081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AD5805A-D095-4906-B0D4-F35223833D9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8CD5523-52F7-4A53-BA71-665389D9FD1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4BC24E6-14CA-41A6-91D3-D5C0F5E0EAC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23B821EB-E053-4984-A933-71EA988C2B3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FB6E691-B998-471F-91ED-C5A0985B1B3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5EAFCF5-8F34-4267-B91F-D233FCBAF62D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FBE772A-90C2-4832-B9CE-0036DE5EE75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5E48FCE-0C3F-462A-86C0-F07B32A3EF8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ABB1BE0-FB64-492D-B419-D9943106A36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32ECFAF-5D8B-415D-9244-DEB3EA76151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F3C365F-5D15-4439-9D66-20730302CB8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DCA99546-DAFD-42CD-9424-6A941F57E59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20B02626-F68E-4E15-8246-7ED2507E44B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9D6BE17-D15C-441A-8081-B5A9EC7CBC1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FF52E59-4515-4077-AD3F-F1FFC2A6217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2276A98-2FF2-42C0-B1D2-6AD214D9BFD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C0607A9-45CC-4417-9904-EAFF3A01E07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CD93930-822B-4A52-BF02-66B3A50A3790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01388CA-BE07-43CA-9E16-7A82D45C692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8377D8E5-DFEA-4A23-9D60-7C5434DC864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79B29E64-2917-46FD-8B6B-00EA0898B5F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3166979-CA62-4E7B-B61D-3851E24EC66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C7B6578-0BA4-45ED-B7E4-F8EF9D29BE3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2E44ECB-3307-458D-AC7D-F24D2120231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C2187E7-DEF1-4CB9-974F-2E76FC8DD42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70EE11D-EF58-406D-B695-B0CF39DB6E5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30D26B5-05BF-4582-84CE-16CB181E730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AD89BF1-3FA3-40C2-BD8E-2728BCF68BD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742C28AC-2599-411E-809B-5F7485320A0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D4D4B5D-EB8D-400B-B014-0E153E408828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EE4ACA4-225A-4EE4-A776-C83FADC034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9A1C5289-6CE5-4AB3-9D60-42C09FF3B87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D231ADB-6B43-4176-AD20-AC0CD6D9CA2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74E6041-FA16-496A-8142-51080F85A4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8170633-6FD9-4BE4-B1DD-1890EC70C3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AC68313-DEEC-4D3F-9B83-496FD6C383B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6B5001E-53E2-4FD2-B753-86078BAD9B3B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F1B14FC4-6551-49F1-AF59-21395E331604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2D77F3AA-2BD4-4636-98DE-42CE9503BD4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6037A25-61D4-424D-ADB8-CE196069FC68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5249037-C182-4795-BF52-D0A2007D0FE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B0C532B-1A29-4DED-894A-15CBD51ED4F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D31588E-689D-4F92-B981-FC033F6EAED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84D6BF6-3CF1-46F6-BC9A-6CAE8BB84D8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ABDABD72-BE12-4918-8106-070414CF21A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FE874FD-F302-4979-AFCD-EC191782E4B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008894A3-8158-492E-8337-88AF99FF48D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11040B8-D6F4-42C8-9463-C24F2ABB401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5CD4B95-EBFD-46D9-BD27-F31FE5AC5D2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12EBE991-F77E-487D-9CB7-55EC261A00B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C5EA7801-7766-4BBA-AC97-7EE50E36992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313BF46-173E-42F1-9989-80B67C9337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BF40F3D-A975-4FC0-8849-00E3E8F300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C31F355-DF8C-4596-B82F-FA03D3AB6CE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C44C5A1-D38B-4326-AB11-CF707CF5671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FDD54AB4-16CB-4015-A991-1A7A42E84650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D7E42D5-B7A9-420C-95A5-4FD6286622C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0C4B0BC-E20F-449C-88CA-C3170A2458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41907B0-E6BB-4340-9AEF-4CF2E71479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6EBF235-633E-414F-AAA5-FAA7ABE9766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D323AF3-7953-4E3D-B234-684354D8DBB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862B5513-F965-4C33-AC1B-1ABBACBBCE53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ABE196C-7CEC-4018-ACDC-BBB731C7ABC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2F1114C3-27D3-4875-BDF9-A90533F14A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005B790-F794-4E34-9E1D-AD1D8B01CD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7721694-9B94-436C-8A8D-56DF84B5A09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3023442-AA0C-4451-B833-8B7D7A1181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0037A2E2-AABC-4C2C-8BE9-570E1397A5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940FA491-1586-4D15-95B4-74277EF5B3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7A60AF37-AD81-4645-AC35-CF5FAB0E40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6FF31A9-4299-42CE-9308-039099047A29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3D48F55F-990B-49CE-B62D-605E773738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C91E486A-5532-49E1-BCBA-B25F104F314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77E5B26-C88A-42D3-820B-4C3BC8A65B4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8FE10EF-FF5C-471B-8AFF-6F16CDE6F14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A34028E-ED90-4C58-8794-193FA2224FA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BEFDB0E-F7C7-4418-8691-76E1E3AE07F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E38C2BC-69AF-4EDF-88A6-5022EEEA578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D4009419-71E1-4C1E-BB55-C4F132F8919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92C4D51-A4AA-4D4C-BFAC-55FB85A3D1E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7AFF8AC-E5F0-415D-8779-DEFCDB4656AD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036C9A9-72B7-4B92-AD7D-B5EE8C390926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C84ECE5-4E46-40D6-BEA0-7E74350A986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5DD6ACF-008B-4C0B-A052-DAB10D66B82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3B6D15E-3996-4FB9-8B8D-315335E317B1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1BCC4E7-B76B-445B-BAF9-8B19BADA6DD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C00F113-61CD-4690-93F2-D22D27790F1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F9FA4418-4CDD-4808-BD02-245A1FE5894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51F17CF7-713A-467B-8932-35EC151B78D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B6435FB1-C138-4DA9-BE71-9D9193E6A77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96A9F740-35AD-4DA3-8D9A-DA4505E4582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80E0F83-39C8-4D29-9D5A-6F813E602FD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110A249-0D6F-4389-AE34-56C77433235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E771DA5-D2B9-4D1E-9031-E1AF2A9CB72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FACDD09-A1D1-4B4C-83F1-BA82BF4B948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DA3C90F-ADC8-4C3F-AFA1-F45F306ECA4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D264001-1621-4755-A8BC-C4CA4FCBB8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E8FCBAF-2830-412D-9174-86346E01C5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C0A6D07A-C8D6-4916-BE3A-6E7F5641B39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15335E3-61D6-4FAA-A5F9-86D594E5D11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8E3A60EE-076D-473F-95C7-2D94F5BCB3F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A015385-6EB3-4390-A51D-826848A1ED9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132DC0AC-3636-414D-A2DF-01B016AD913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2BEB328-297F-4756-8463-72F84B526EB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D7833A53-BC7B-4AFD-A0FA-3EA33205F8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B98FEE9-60DA-44F7-904A-C464D21CE9B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E761498-F517-4180-951C-2969885000A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DC01AB70-14F5-42B9-9E55-A2967BAC8F5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DFA24D8-E6D6-4E7D-A9B4-0E3E4AD6233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125657D3-CCE6-4D8F-A3D3-2B70FE68F5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1A47F10-F340-442B-A57F-647158CF33C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A2A9CB1-2FB7-4EDE-A73C-42B7CBB19A0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D30DF265-70E7-44F8-8B4E-A3DE1F9A1C1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B819B4C-644C-4579-903D-0087824DB9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EAF2B672-C080-4AA9-A99F-95EE4918CB9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F505206-12AB-454D-953F-1EC6E326BC5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191FB0E-3388-4692-A548-9B3D0A48A2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F5D5A71-4845-4C4B-A2ED-6A9D87B8540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5AE6BEC-AF84-4432-9C4B-9656C114284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815B0AD-D02F-4CA1-91D5-4721C786649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C4258C9-1F9A-4027-999C-8895E54223B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57102DD-FBD4-44E8-B3D0-5E1D06104C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1CB3417-A362-4B28-8432-FF14448E225B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0AFD53F-2E6B-4C18-8FEB-75BF62B96A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E232D8F-0477-4B16-8052-494A64B0641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01A8C07-F4CC-41CB-BE7D-D6EBA462176F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E2D7A82-90AD-44E8-8456-C3B1E83C6A3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1A6040EF-CC64-4ED1-ACEA-C1F1AF9D57E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ED0A199-AA12-4C4F-BF8C-5A8A1CBCB2B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816F1DA7-427C-4FFC-AA58-FF2EA5F39FC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249EE95-A9E4-4656-8597-0E04CC6743B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9E2CA01-FAB8-4F32-B12E-3011D8B6E7A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AFC9452-26BA-4882-9869-3558F25949E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819B0CB-D88D-4123-A938-60B4182CF8D6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89794C0-F337-41C8-B42D-89C4FB10077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2980E91-C13C-4010-9C84-50F733BC079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28A22CA-E673-4CEF-B2B6-8AE19C054F7A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D85C7A6E-BADD-4342-A748-9CB10CAA8DF4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190DD8B-3088-4556-92A7-C4021EE52AA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87D30DB2-3620-4C0E-B7F5-92A1FE8EE9E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59FEC29-C49F-4633-AB5D-D8C8DB57553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9328B2B-4718-4FB0-ADC4-2B9724403FB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A1868A4-F4E4-4645-85E4-A12361EAB36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774F9FF-4D90-4BE4-8BD5-9CD0D9395B3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7F3FBA3-98A5-4EB5-9382-B9532B344A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AED9207-722C-4BAB-ADC0-E6CEE1496476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2E3C430-4D73-4354-AEAB-46B11C67C8FF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76667B1-B8C3-415B-8D36-CB6D5B3056F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BF53398-B245-4734-A998-F3B5E9DA73F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20943E5-D5B9-4824-8552-E290130EFB6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36322ABB-D533-4FD9-B815-C51C10083EB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1F0536A-6384-4684-ADA2-55485A81292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6AAA302-F2CC-49F0-B3F0-357749223B9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DF123EE-125D-46EB-920E-A93E1FD45D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C7E99EE-D5ED-44EC-8BA6-7BC3F51D794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8D35B38-8C4B-4DB6-BF2B-38EEE438053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6D15CDA-7A25-488B-BE68-03BD77734F8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E7A47F1-E207-41AF-A029-6C411FA0572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2A27BC5-8AEC-4EB3-868C-D0D7423DB5A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B91AA51-C523-497E-AC98-4883B8B28D7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14F9B759-9AD9-4A36-BBB1-454D51D069A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DF119ED-B374-441D-ABD5-23A54CBE2CB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1714BAD-DD89-4A3F-9F2B-3D9AFC29844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2297010-88CD-46E7-ADFC-15263E76955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BABC4B9-C34E-43BB-B7B2-5CB0EE35438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5C71BDF-AF53-4FB2-8F63-9D5FC65892D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7EEA281-209C-4EBA-AF82-7EB8EF3D0A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688A7A0-BB67-4C7A-AFCE-649A871991BD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9D8052E1-8A3F-4D2C-8161-0DCC64E05C0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E0B6BF5-A827-40FA-B1E4-E2640E29CE5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037A1E0-6A7E-4157-A10C-DF1097D4360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D2B80A7-7E43-417C-9D50-64497767876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83088A5B-9B8F-461A-8391-857F528FD84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F8A891A3-21CB-4B2C-A1F9-3306D590619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BF89CC5-9C33-439C-B7F8-F83EE2FD44EB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F3A6BBE-5CD6-4EFE-B04D-772D2ED30B17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AC56CDE-2124-4962-8C35-94C23D651D4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E46B2F3C-2104-44CF-B49A-6E81DBC62A7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0748D21-0B5E-45DF-8951-9D81CB79270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1E7ADE5-4A8E-4D5F-9071-B78EB44A013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B0E5B16-BC2F-431B-95B5-E240EC69EFA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E297A1F-F9B2-4B5B-BCE4-FF4B4DA0907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AB020584-1973-4699-8F1D-78AAFE94218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8A762E2-5812-48D2-98FA-0DD224D0AAC9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33B9016-B7E5-44B5-969F-2404D827A3E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15F04F5-7065-4571-93EA-B56E8EBD8F0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4EA92AE-E139-450C-8F35-8B38D2C1878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44B6791-3661-44C2-A24B-82C833B1E95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588A682-DE61-4BC2-ACA8-7C9999DE488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4B6E3E8-4D81-44E5-9209-A925258E503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8F3B9F1-2183-4234-B9F4-076A1F9399B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A64E07A4-2A7A-48E7-931B-702B834F9567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27075AC1-A547-4E59-8C2C-BB642BB44EE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3A7907E-6B75-45BA-8251-023FD19E562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9B096C1F-5BF9-4A7C-B7E8-C9D30CCA96B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4F60820D-BF6F-449E-80A7-236E9EA5B6A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24ADED04-2938-456D-AF92-A7218042DA6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2B8E9E4-5F4B-4C8C-9F5D-2568261E4561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3EE86A9-9D9A-4EF9-B905-9E3189CB90F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F082EF2A-CEEA-4A97-975C-E3051E129A0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CD02B42-2125-4961-A370-2C23DD5B06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C6394AA-1F3F-4BDC-995B-233E2F906AD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1A061E89-384C-4271-BBC8-F3C1AD2A1FF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C48A5C72-60BD-4220-B922-F5947FB441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328B4820-903C-482F-83CD-195ED0DFC8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19313DD-3BD6-43A3-932B-EADA5B3AA42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5E8EFE1-1B86-42FF-B35C-6B02FD8352A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09D46AD-8198-43FF-8230-85DD048AAB52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94A904F8-78C0-4729-8A1C-2E96670733E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CE22D31C-71D7-4673-B130-3F470C7D26EB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86ABE92-7E20-43CF-A816-50C602001E3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925095A-2B23-4AA0-AA9C-6E82C70001B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3B57790-DE73-40F4-A13B-D604E5C2C16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C597802-8D24-43A4-85B5-C70E3BBF409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F06B28A6-25B4-4C68-988D-55265C23B4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0D5C873-617E-41D4-BF19-32D49FC8CB6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1075A5BD-E178-48A2-B81A-A50CD4378AE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F91BCBC-AB09-4350-8BA5-E3772C39CF4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7D5EBBE9-B1F5-4FF7-85A2-F5F898EFA8B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78F20FF4-6F30-4ECB-B5CD-BED5C67DDB4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72F88E1-1C64-41E3-8F9F-7FD883CC0AD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1C440E0-662B-4E69-AF41-6569D95B7E8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F1217BC-C55A-4B96-A348-45623FCB38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B5BDB3C-14CF-4920-A697-356F40563FD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7FA36A2-A563-404F-BB2C-16740CFD09CE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F8000C6-50AA-4A0C-BADB-2FB0B7D136A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A3ED2B9-925D-40C8-A802-416CF4FA515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A7510F6-9CAF-43D6-9C42-9F4117748B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5F62007B-B808-4242-B233-DE98470D5F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1DD626E-9718-4F27-8230-F865D8881B1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33641C6-6A8B-4644-BA0F-4B12633ED05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A6544DC-2FB5-4C51-9720-BB1554B07E6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DC950348-CBF0-47AB-99E1-696C3BAFE4CB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BCC1595E-030A-4BBD-8ADB-1E792A30E5E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05EA99C5-3C9F-414F-98F2-20F54B757A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80EC9453-0CAE-4B8D-9748-A54E5F79CA5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AA835D9-96CA-4D1A-95C1-854F3EFECE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DA8C440-4A8F-4871-8FCA-4E966EF5A5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D652338-D3ED-4122-9E37-EDB442BFFE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D4A5BAB-6E04-41E4-9693-EF805EEDCB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883BFE13-35E7-4481-A5D8-08DE8711A16A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CE1DB655-0D6D-4999-8D38-94E20BA3DE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6A03B2B6-335C-4D6F-9407-E2FB33E8FCE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2F8FC6F-2B63-4DEE-88E9-F690FB21480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C0BD651E-BFFC-4F15-BC5C-4DE33C1AAA8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9630C03-9558-465F-9F13-EA65F49E647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A4B2BAA-F6CF-4B29-903F-F7D1A056CA1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230B9943-5CEF-40AA-93BE-5B5A8AC3212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541B8804-E4AA-4084-AC72-B412EAA6907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1C76C44-D9BB-4A58-9880-6F5A123F9E20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603B57FF-26E0-46EA-A6BD-767CB3300F92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6E7C364-7B11-46A1-8059-A7140AC06B4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32BE20CA-8FE5-4509-A341-2B9B9CF486C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6E88A4F-1D3B-42B8-8A1B-1A5B222EF93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34D99B79-FD4A-4A01-809E-543EC437E3D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9B4AC3A-C27C-4F2A-89D0-B157AD0B1CBA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9877017-38FD-4AB9-AB6D-AE65CB927F9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48AE72A-E4D8-47BA-B2F3-D527672E071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2E6E80C-62CD-4C68-BC95-523AD380E41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08EF0F5-DEC8-48E6-84DB-7697A1DADE6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4D15DDC-5108-4948-BC6B-25099BBEF86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B9B28AB-4277-46A2-A42D-A5D99352F07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CB5F414-0E9F-4DCB-BCB0-92D217E6E64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7897B456-549F-4B63-9C8D-CCEB20A9F10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C1F4177-4ACF-4BD7-BEC1-D7B586C190F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2994C56-3DD2-4EFF-B641-B58A550E854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87EA145-5C9B-400A-A79D-5D2B18D7A14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90D9CD62-4BB5-4079-8B15-BD81E3AFE57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6C2181C-CED5-4D3C-800E-3FE9DF77662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3588747A-2BD7-4659-926A-68016437975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4F2F2AB-4A63-43F1-8AC2-A70CC02BB18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C1609CA-CADC-46EA-B78E-050052AAAF3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004BF9C-C2B4-48BB-8A98-18569F5E550E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B918A5CD-23E1-454C-8E40-4684B552E87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369F30A-7696-4D84-AC71-DC3774C313A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D9B750D-E705-4E30-B7D2-F869B081FDB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CAD06622-4F96-4BE7-B8CB-B6B868E88A5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6A41852-4695-4F36-B51D-35C83CFD705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CCBFB438-0F10-4F32-AF70-EE4B0B76041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BB874DD6-EAFF-4DE3-9F8D-9C10D9BF60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2E62A77-AA5E-4A57-B1B7-726207C7083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D25FC9CD-033E-4C26-B47C-A2487489435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FBD8BD9-5704-423B-B4C6-57AF734B5C7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4960047-123E-4814-978E-CF941D97C7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ECF6BA8-0A9B-4BBA-8E26-FEC0CBEA1FC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AEAD2DE-AEDA-417D-A6CA-5FCC0A86D61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3D6BEA0-FE36-4936-832F-BED1C6884D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36DE259-D67C-42E9-A66C-C1D817AA658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DFB7F31-306E-4813-9D06-37D556F570A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E3E667F-C370-4B5B-B44C-4F45F0FFD9C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95F1ACC-14B2-49AB-BCA3-57E80A21C45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881B83F-8EC5-4B67-8250-3BCF94F99F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FC71D4C-7750-4A00-8E02-05B158EC3B6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C0514CB-C203-4AAD-B477-64277E4A94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9C0D680-35DB-4FC0-B9F8-4A9D5D9A1B8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8C38BC3A-DC40-41CD-A74F-75D6EA7823C9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8CD9633-D25D-45ED-BA92-96B476B8A3F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873CA02-9378-4611-9B7A-1DD9C20DAC4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2F3A86DD-A579-47C4-951D-1FFDB422E67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84F5C75-2D89-448A-8BFC-5C3C29C74B9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F7162BA-348C-4B27-AABC-B4399377346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2CF32D02-23AD-454D-92F1-332FEC5B1AC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EC310E91-AD7E-4AEF-9F33-4657948BEE0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C143D3DB-978A-475F-AABD-A16C4BACDDC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EA98B5B-2B1A-471D-83F1-F068346D4AB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2FEE4DB-A8F3-4BDE-B0C1-2A363FB0E74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5E25D3A-7679-49AD-8AEF-CB2D1384E94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7E59F37A-B408-43DC-92D1-00F7D2D8CB54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3C26F1A-1150-4E1C-89DA-6AC9EF42EBD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A6212DF-AC28-4FF6-AA1D-57743D8C5B8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1D41A88-E80D-4D5A-9176-34F66CE4CAB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99CCF5E-971A-4E22-BE11-4B89283CFFF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0F5BE6F0-49A9-4262-8867-2A9BC18D2A1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B839F808-02D4-4E42-8678-1FD2C79BCC7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07D42810-B069-49CF-8604-81D75E3DA1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27F4BC9D-AA5E-4B50-B3FC-F52D9D76914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D78A264-5BC8-49A3-89D2-AED0E592566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DAB5B1CE-7509-4E11-A48F-39F2C53C855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7C84AFC2-DC8A-423F-BA43-AD2E917713A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E06358A-559B-4531-9357-0EBEC3A4F32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B2E5B32-FD33-49DC-8F05-8CCD760423F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666FB3E6-1D76-4404-8C37-96E82E61E36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007511A8-BF32-4083-A9B9-5F07EAB7414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2320607-F7B9-4AFE-B826-242FA75D44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2DC30D0-EBCC-4041-A92D-C27CF724935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ECCA44C5-4B6B-424D-A1DF-7A1EEBFE781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C4C3B1B-3187-4CA4-AC18-9458961235F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FFBB421-9992-46CA-A8E8-826218F04C4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1B43A754-9418-4408-A22A-2FD44C1735F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29E9536-1717-43A2-816E-71880C1CDD8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C26AF3C-55AF-425F-98D1-D9648DE2B83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1A99A93-2BB7-481B-AB77-0FE5B7CF034D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647899C-2DC8-414E-89F7-BAF5C9C1DF4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AEF2E4D-2102-4AE2-9CE8-76875E3BC66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0953E71-EF2E-4817-8121-B2AC1438556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234649F-A2D7-4E54-9420-3ECD6DEC081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204A43E-4C57-4BDA-9F25-DA41AD5E38C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9175A57-6B90-436B-808F-EE64A997EF36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AD33F1DC-927C-4123-9B35-4C20D5E1D11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AFEB92D-A0F6-4E23-9DEB-E18B02FB243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6357F5EA-0DB2-4D60-A1D9-1DECC84F785A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1057FA5-1576-4974-9F04-C634AC31238F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7A6C9AC-79F3-46BF-AD8D-C8693E8BA0B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A283BA5-15E0-40B5-9EFA-ECBCEA248F5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A8F621C8-F967-4916-B39B-1E9F7FA2A35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96A1059-3730-4FE9-8948-392C0BF054DB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9C6ECDA7-6F81-4C9C-BAEA-22B28B95CDE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D2F82A1-8C2A-48AE-B9C7-494CDCDD71A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5A7D8F4-E7B2-4E99-A0AD-C6A6BCC5581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E0BA071-8502-49A7-98E0-B8088718441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B1515C1-10C3-48CD-92E5-6899D3C6797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C8AAC2D-062F-4ED2-A198-8E63AE7BF92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116529B-4793-4AC0-B4F2-1963E80A77E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AF4E8C3-4E07-40E8-BD70-C6F9577A619D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1BFFB298-DCCF-4AB6-A0F1-52E472A83BF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2E07B51-7E06-471D-AD07-1828B9BE1E3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5562CC0F-389A-4D95-9340-07B1829B437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EE37F20-3809-4EE5-A860-6DD921CDC86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969825DD-3CD1-4988-8FFB-497E1F240E9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9D0C44E-CA93-4EAC-864F-DD71E5F18DE3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06C6609-B80E-4658-BD99-F2D8D9AD2E0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FE7801D-6C3A-4607-97A1-2AC0A12635BB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2B9A46D-A407-4797-AC76-92580C7530B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846E8CD-46B0-4BCA-9F05-E559C5C40A6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D090877-ADD7-48D3-911D-29E8E02CD19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BCE133B2-EDAA-472E-B6E0-6589023F4AA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78F0A7A-8597-46DE-B9E2-7802CA0DBF8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51A4951-D9AC-4318-B250-DFE348100F5F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CE434BAF-9302-4BED-975F-2C1CB2E8130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97D9CA2-FAD6-476C-90D7-F9B3FF128F56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97CBC752-ED49-46F6-B1F3-562C311238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5D8B84B-899E-4AB1-B38E-BE8C2A79C8C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234B2DF9-30E2-43F0-9CE3-5CF51E534B3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59AC3161-ACCA-4CDF-8C97-C26E8ECFC3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CA50E95-8833-4AF6-96AA-7B4E39D103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1209005-4A89-43EC-B35C-00110A79B27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CEBA54C2-5CFF-4610-9D98-BE13FE1CF99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221D51E-DFEF-4D60-B290-6D2D6E1B7DE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212760A-55D3-4ABE-9B3F-9A786CC99A5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3E990DA-EC57-4C45-BC49-2BC0039862F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B0732DBB-2736-431C-A936-761A4454EC3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A72A4CE-94E2-4607-AB73-A18CE5C77EFA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6F1F60A-E164-4B21-BA7D-42A69AB6A8D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4F50455-F5A7-4EEA-AEF0-3DA0DB2DAF2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FC0B5D17-1017-45EF-ABB6-FC7877D7CD5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123700A-D9FA-46FA-A41B-F7B790028896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16BE039-071C-4AEC-966E-F14667DD181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5B42FD06-09BD-443B-8128-901B4B1CF75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7F719C0D-708D-4DF8-955A-61DBFCC06C9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E1EDCC4-AED2-416E-8002-2811BD2E892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27979F7C-36A7-4012-8B7B-3A76FAAE2D0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6098597-CDA8-4C8C-A6C5-CDBADADD7A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F06E7A3-85C7-4279-9B55-3222F68F8A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40DB0B9-6980-4A2E-BF53-12A6BA28980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B577C041-CB33-48BA-B3A9-BD195E917D6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E09219A-823E-4F1A-81D4-0D685CA79C5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BA2445A-4638-43A3-8F62-41D7C6455FD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797138C-729F-40FD-9A77-D7209B0A089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E299F9D9-9303-4918-96B2-856C52F41B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95DBA57-AF84-42A7-AAC0-C6FE66C7622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2E65B707-43A3-45DF-9C56-61B59C2096F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BBF6620-4964-41BF-8F98-02911330119B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FAE27F4-2B89-4EB9-A99C-CE75B513B7CA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F8296C38-94BA-41EF-A406-57647913706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6A1AD2D3-FD89-4428-B41C-AAC207E192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276D307-6DF8-4DE0-BD63-630EF9CCB13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612D0935-1A05-422F-99DD-81F987278E4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21E8760-1E20-4C55-BF55-9AE8E5CDEB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EC06C38A-DCD4-416C-94F4-6A1108DC46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1579461A-7178-4F96-A80E-B86C5963E4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975C269-2D35-454D-A06B-E47DF81DAF9C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727EA43A-2D7B-4FDB-AEBC-2A615FD4DD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64C85D44-218F-40A6-BF6F-4E46A868180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E705137-BB42-4382-97C2-BDB2CF4963D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3A27995-B585-42DE-B87A-774E122783E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02DCCD3-BD46-4FDB-B459-FE237CB72D0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750E198-150F-48C3-BF0F-ABE15CBF04F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0C372808-EC81-4FD5-B086-89AA8F9E709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B69772CB-F28B-44DB-8461-606255FC584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530849A-8614-40B8-8E16-EF8EC6C3841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AD93FB1-F946-4051-8DA8-4258861F8BC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C867BBE4-AE7F-4369-BE83-E0C5A95C81A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DD38DC92-3342-4C10-AD2F-7C23E391FCD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F535B1CA-7C62-40F6-8C9C-4804AD3C79C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2BB7AED8-FE56-410E-A31B-9F6091B15C6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56D0B02-DA8D-489B-BF34-663DF8745B22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F03F110-BE83-408B-911A-667CE027EE7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6A65651-74BF-487A-A32A-3B5B8DC2DF9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BEEA34C-4CCD-4CD8-9358-180E04D665A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214ACEC-0D92-4EC0-B2AA-1E31D829F3C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44277DAE-F480-4843-A382-17591638A37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F7B52710-A79C-48EF-9A54-722B04AD974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DAC8A4D-3185-450B-ABF7-7E8C9F291DE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BA4031A-FD9D-41B9-B0A2-A08ABBE1A6B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488EA67-66AC-4010-9B66-1320A5C4E7C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4927671-8E1C-4781-AA6A-CDDAFA7928F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903ACE5-FA70-4135-B2A9-ED8F4656D62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A019DC7-FF85-4B1D-85F3-0BB14213993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857CC3B-2A91-49BA-9D30-3692C96CB32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76E0EBE-AA7C-4D46-A8D8-63826E6BDCD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3AD8A618-AC6B-44A6-BE52-45C90ACEBC0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9DA8C57-550D-47A2-98E2-9EE253F259A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9E7D209-1077-4738-970A-58926CF78CC3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2233591-696A-4CE0-A5BF-B8A0F1B75FC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F4863C6-0039-4110-8B6E-2DE940F9E3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285670B-C470-4A03-B75F-E8D3C6E9ECD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288978A-C865-4218-A7E7-51FC3B06C59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DF60AC7-6FE0-4167-9093-E1A7AA56C28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FF02FFDB-DE5D-46F3-B4EC-4EC20C413AB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81D31C1-EF80-49CC-ACDD-B6F062CFF63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D8355DEF-B104-461C-89F3-5C33DEE826D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E1A241D-3B5B-458E-84C5-F00568691E8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40EEEF4-26A2-4105-A19B-CD547995A56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ECFB526-5D24-472D-BD72-131562972D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39064DC2-D684-4A19-9C76-DDBB0A7826A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F47B5F5-6577-45D6-9ED9-17FB93957DD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C37FEEF5-899E-4D94-A90D-24CDEE8059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B8E3123-CD3B-4234-AAA1-B014E8E38BE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7FB84BFF-A9B3-42C1-812D-4F6CB17A33F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4C3CB76-6593-40AC-9EE0-6C4295A58EC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A290252-0047-48A1-9C45-F258556440B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A8F57924-23AD-4960-8940-5A94907B39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D01126A-6A58-41BA-AA9B-24955563F7E7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3298558-443D-4B62-910B-EFB692A667F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5AF8B2D1-5B02-4176-9EE5-83CF3CE229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033E689-7B25-4A7D-BA62-92E91F01628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C066E97-425D-4F55-B026-D49042EAFC3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8CC9036-ABA3-4936-8574-312B065EF75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EC440A2-236C-48D1-9870-BE1A7FA2EEF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ABF2505-73BF-447A-A435-F228F20DF5B6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B12C69D-EFEF-48C9-BA08-452D6B1D5E04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5D33AD82-CDCA-4735-9C4B-AD05D94FB43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3402DCD-8230-494A-B1AE-C60A8FB9B7F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D274742-1FE3-4164-97F9-2551362D6B27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D04771F4-0023-411D-87E0-C06567960EB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DAF89EC-9D1F-4526-BB50-8ECBADC1243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2D2B00B-8EB5-4076-9C7C-C93BD73C42CC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F5BAD522-D8C2-4C34-982E-6BA70207993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A24A0D2D-2D2F-4328-B8B1-1ACF0B9148B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7B232B4-3739-407F-BCB9-BA25F37F7FB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8961FF0E-2257-434F-8946-2F1A8CAC546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4C8A95B-0E49-4AAD-A627-893971C24BA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8BC35D1-8054-47F2-9C81-7177BBDE089B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C147580-5282-45FC-A6B5-C25CDD91931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F0545C7-8022-46C4-B904-8534DD3B99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C1C7F0E2-276F-4CBF-B313-FA8479A6800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D562A2E-5610-4A3D-84B0-AA592104FB7C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EF18617-9E53-4E86-8B25-26B1E9ADC17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156299F4-65E4-4BB8-89D7-FE76AEF187A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E805F60-2473-425B-A837-B917A96D128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3279343-AFD3-450F-BC29-2756CD18122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49952798-781A-47E8-AE86-4D78C6D9824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6A9B48F3-ED8E-4197-BF37-E70F0EFF35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F23AF6A-82E9-4086-BE4E-B4D0EAFA5E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0AA0C8E0-4BBC-4120-BC5E-AACA99159BB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5F348DC-BDA3-40CE-9CB2-2F40AD5165C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E87F68D-1214-4D33-8280-3BFA87FA195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5358ADD-4BFF-45E6-B7C6-4A268D090E7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8A834E98-40B1-43A9-B32B-6BBA3B7EEC0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76802189-2541-437E-9D25-2A595B9D1F9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2129AF5-1F5D-4FE9-9808-583929E265A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90D2C6E-3729-415F-A11F-DF557D519281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B2E12C07-0EB1-4602-8319-B47F7CB63F89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678E9B08-53BB-47ED-824E-A7D8068A751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FDD2E616-F6C0-46E2-A9C3-1398030F8B8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163DF9D-AEB4-4EFD-B326-32439C46A6E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68D87A01-3375-418E-84E6-E861A170B48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A86F6C7-0640-46B9-AAFA-91C3802926D1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8D6D4097-7CD3-45F6-ADAA-3DFBCB6A7D5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EF402268-5411-4AA0-8F0A-44EEEE694AF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948D720-30DF-4811-883E-453858F8C6C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1BFAEB8D-6E0B-442D-9FC6-E6644FBE028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26520E3-5159-4DFF-946B-4755EB73B6B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F25F33B-EB04-41F3-9426-33D75746E45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81CC1A0E-A06B-497F-8E73-832DA88E95F1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91A5FD0-6ECC-4AD3-9D0F-29810924AE6B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7CD022A8-6324-473E-AB48-75AEFF730F6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8836E0F3-3868-40B5-959A-43737635A23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F1AB584-96AD-4B81-B69C-9BE76FA5B2F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ECD9A80-24A3-400E-970E-CE26E0E34AE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4A586A7-28F3-4CB4-8B61-3089FF5C8CE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B15B69FF-0AEE-485A-9DBE-A85EAC9C184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74C86D0-0168-4B49-8CF6-0803BEE9E21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437242F-A354-4C80-82C8-8090924CC4E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D147B63-BD64-4BB8-A5F8-FD2ACC2B1B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B4945F0F-C44F-4729-9192-6E5C55DC33C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0A2AA95-76DD-4890-BA0B-BEF3FF9A791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18FD2533-BC8A-4E11-92CD-81BFDB390EF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E24994C-6EC4-4E91-93EA-4A8C8E609A4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83814D9-B07B-466E-A451-C037147CA0D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3F38D7E-E1AB-46B1-AB18-5F9B5FC3AF9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432FDC2-12BC-46E3-A3FD-F1D4230EA0D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9A1E642-2A6E-4CE6-905C-49B901F40BB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A8DCC31-6917-40CF-9D11-51954716B82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0801140-B8E4-4D48-BA90-0B9F5D57B49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CB6A97C2-1462-4972-A1D9-9453CF03CAE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36F0598-8E1B-4FDB-9D98-928CE283AE9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64469E5-3BB0-4E9A-A945-1223B195C9D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67DAB89-4E11-424E-9879-510A8F9AD97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E75B31F-04F8-430B-8001-C58152A69F9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96D0CAFF-70A1-430C-8931-8C39DBEDC2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EE00CF0-A918-430D-851B-C70A973772C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2FE230E-00E8-4643-A534-63019D3EB97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B9CC1C3-6193-4725-9CA1-22746C061D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E6AB889-AC85-4EFE-B38A-4A0D463921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6C29A1B-5A93-475B-B5D8-7A78A498395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A77D24E-B9FE-406F-A753-111A69459CE3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46F779B-EAE9-4AE9-93B6-4F183A7C598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EB4B171A-0744-4E36-9264-E716D49ECEF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0CF9679-4788-4DEC-9BA3-3D6D90C190B9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441993C-93F4-4AB3-874E-B140E7B066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F801A253-694B-485E-AD66-1662D6FC1FA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4886F6C-72C3-4068-8F2E-B9A69E15507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5BEBE607-8E62-48DD-8FAE-3AD4DF35598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04E3685D-1E76-4BB1-9AF0-B72966E87B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07EDBFE-D5C4-4134-A2BD-3BFF351D333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5A70F42-4F9B-48AF-AF5D-036FE34D7240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17E4DBDD-D92F-445C-8865-A8AEF264341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0954968-93B2-4871-93A9-2DD722CB509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BF8386B-6F9B-4A2E-BA9A-1B4B5220B65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863F7D8-A3B8-4148-A0C4-E92F821CD88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379AECB-AEF8-450C-B223-79D3DFF1AB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F0D1B8D-4625-477A-8435-11FB4BA652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6B783D6-DEDA-4CE3-A33E-711404AAB76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7BC084E-8ED3-423F-84C7-E66E2C665F4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BC8AB434-AC91-4D4F-A976-5BEF8BFE2E9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AD01CBA-87A7-4C40-A25A-032E215E585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2614C1F-D3BB-48B6-B8D2-1E28860738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2B2EA99-A11C-44DA-98B1-A666638C3F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AFDE34E-31AF-4B7C-9D5D-3DDB7C97EE9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C8C4276-20E6-4DC7-8FE7-83E8EAAF42CA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49C17BD-F296-4C68-B805-86313F0C33A1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6CECEF0-3F09-42DD-8268-7B57746D7C0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711E1D5-8866-4ACB-8B41-337B2FC34E2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FD890DF-11DE-492D-8295-559C6C35E1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E9CC555-37B8-459E-9534-459D807B36B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E3FEC1B-337A-4972-B498-CC337C51DD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1CF851E-0CF6-44C4-807F-96A89101FF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6455995-990E-4BE0-8E9B-F6C0D90D7F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CA3040A-0745-4F22-803C-A8CE5C570F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459D512-B74C-4849-BB8A-2A933285F3F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6EBE80F-3EA2-4731-BC6C-F60257B189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722E51D-ACDE-4781-88F2-47AF5200FF2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EDC96F43-4ABC-428E-8A81-6E49D8425A3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153AC729-89CE-493D-AB67-099833B5B40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C4AD9909-1D69-46C6-A3A8-C5884A8B896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401F2D63-F730-4F97-BB81-4A632137127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A8925BF-F51E-4BED-8AED-399CEBAADF01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DD7AC28-B4FC-4B10-9D71-9D8EE86CC7D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D2EA8D6-DF0E-443C-B6C4-41B275D8F0A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54B8C9A-0C8E-4E55-8B26-7A880E0050E6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0F39300-3C11-4057-AFA5-915BD195424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A459B2B6-07F3-498B-B00F-133A574FA34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F93A87A2-1EDF-4DE4-B59C-0D02FBD4204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1B230BD-F848-4E82-854D-1C5AD5DC3E6E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BE7C927-A8A0-4D13-9DE9-97D2B094338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83A05FD-BFA9-417C-AED5-FC965D9AAB6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BCB4E2AD-E122-47A5-9B89-10A77DB881A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05BF987-0BCE-4DA8-8E70-A4723A8596F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BFA3989-AA91-4085-A38E-58FF5B53BF0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B5D9608C-EDA5-45ED-8E82-E276BFF7FD8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E8AAEC2-4D1E-4F60-A8AB-4EFE89C7BD3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9FE0125-34FA-4D2F-8807-6FE2A0B3861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32D3BC7-426F-48D0-B019-154D5074B49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32FB6C5-B294-4738-B0B8-08DBD7B3478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9995B426-115F-4CA3-AABE-DA605E66E92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1B5C83A3-DC98-433C-A3C3-2F5630E875A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81A1819-C3EE-4BDF-858F-E06112D410F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7B35CC6-B9A4-4DDB-9423-3FF3747560E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5C14CF3-9322-48E0-AEA5-2DC4FEABA9A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27EE46C-DD6E-4C83-B671-5FD24ED5DC5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00C1FE8-8AD0-47AA-A5BF-00D41A749B6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ABF2B63-F356-4692-B1C4-61471813C9ED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246190FE-0BC9-425B-A726-F8996B73C8A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43B550C-3C65-4761-BF08-C15126EFBCF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1172AB1F-15A6-4BEB-BD74-6ADFE53190A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B1092C29-5E89-4C92-A7E4-AB8123FA8FA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963AB18-E944-4BEE-A318-FD5C3464EEB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B2CCBC2-4B7D-4339-87CC-5BF3DDFD4D3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CF8E2C0-C29A-420F-B142-D342CF822D0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82FC1540-F0CD-4EBE-B397-DC51668EEB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895647C9-D252-4CDE-A74B-9B8FDEB4DC8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0426BDF-D83D-4FEF-A068-390CB32E9BB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7F14241-156F-4837-BCDA-E3361CF2CB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ADC60608-9979-46A0-9C36-4BBDF9BC5D2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8ABE2C6-924E-4884-A9D8-14C44979C7C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7212C68-A41B-4DAA-BCDB-E310D02C69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EDBD7CAB-B191-439A-B850-CA96336FE80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E8BB33E-3D66-4A45-A4F9-FCA017452CF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99D21875-FA57-45D6-ACF1-1758CE610E5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4A30997-A114-4CC1-A6E8-A47D3D8E685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7EA3841-EFE6-4C7E-9C9E-87E6429DA5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AC70D9A-2317-493F-A4F9-5F957C190093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DE927A2-1E29-4208-A4FE-2D3C8501AF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D776AD2F-E8E6-4CAE-B69F-C140AA39FEE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97B98F6B-D6FB-479A-99CD-5C62646BA99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2E342F9-01E8-49AD-99A9-03883B363B9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8EFB36E-B783-4454-933F-17426EE17A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593B272-5B59-4BE1-8F81-DAB41A420F5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D6E9BFC7-6F29-4702-966F-183993EA2A9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966E8024-74D5-4F34-BBD4-EFB678E6B7F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D83565F-5C24-4CCA-A379-1B7A69EABB3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9ECDF336-C588-4BE0-A34C-6C59261F13F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0202697-F0C1-4EEF-8C8A-A446DE172F2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2BFF8A95-39FE-4B2B-B219-F204ADE5D51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79A5818A-F42C-4FB3-A61A-1A75D7F7BC8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BAB66E26-5F67-4F76-A0FE-335EE567D454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DF4B01AC-BFD1-4AE5-89BB-2B411D766AB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BD016E1-CD54-48C3-A8E8-0DFDD7D1C1C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D640584-FBF4-4FE9-B1FB-BD7318BC801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DA65E4D-4B76-4934-80FE-ED7ED0E684C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C99786E-307E-4F35-876E-AFA322A7799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B2343D8C-D7CE-4B4E-B314-9B5ED67758A1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5A822BE-06AD-4679-B8BE-800807EB94D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12D5F19-43FD-4207-A0C1-D55DDED9E3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478AC29-5AAB-4DF9-9A57-89DE2EC5033D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A340247-9D97-4767-8F31-72F8A6F8FC28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EA3AEDD-1233-4B08-8E3C-3E7188DD407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6C32A4D3-9582-470D-BAAE-757C7CF7067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BD9AC0D-E9FD-4AA3-9889-1759C95C397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E8FE27A-7497-4551-853C-C6AFFC62E52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F1066F8-D099-4F18-A1F5-0AAE6620AE8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94EA2DA-012C-467B-BFCA-F497C63A678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53550D6C-3A6B-4BC6-A1D0-071CFA8D19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6B3E697-F33B-400F-A381-CB789C02295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CF24B4A-E5EA-4935-A1FD-B889A9BF468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5F86407-1633-4EAE-B584-DB4379187BF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049E418-FF34-4ED8-87EA-5B60D078A69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98BFEF3C-466F-4088-950A-240F34DFA21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8E95192-8B26-49F7-9469-1EACBB93053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D91491A7-A457-4B01-8C1C-01FC8B6779B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7B6EBBA-3ED2-43FD-9D2C-C6D264BB6E5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DA3137D-70B2-408A-9E2D-DB6DBC2862D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A5D199FE-67B0-40D0-B070-6E060069156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B9274D5-A32A-4DEF-A04C-265372BA410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598E993-133A-4AAA-A749-EEE977D9D59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1CF7E66-B197-417F-A75D-BBE3E803C2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F1DEC68-547F-4325-9C0D-131FCD66418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7773B00-E7B3-42AD-9B97-E5B2FD9D0C4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8D919DF-77B7-4FD4-90BA-3275ECEA2B8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B031AE2-5793-47A4-A733-D1D79C661C7A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F9DA4D1B-861F-480C-AFD5-A5BA84FF6CD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7A5E805-0C9D-4EE5-9DC8-57ADE8A5CE3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30D40AF-9FCB-4325-95A1-F5952E7FC62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0BB9756-AF2F-4CE6-9775-F3B95F600E3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3526CCB8-3CB9-4496-BCD2-5F1124A59BD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76ACA3CE-A314-4DCC-B066-463568B258C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123C5B5-3023-48EC-B957-95FAC197ED3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2C4961F-CDDF-420B-BB54-5EBDCBB91FF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90AD9DC9-03E7-4E94-8CA5-3FF53C54E85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AF2F3E14-AE91-4F17-BC70-7DA8C9056FD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38099BBD-FD61-49B8-BE23-8743EE6D7F4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37C722E-31DB-4A8C-B291-4A4E5847E59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0F34368-2455-4B06-AC62-0FBD75D87D7A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7A800C3-6E4E-4FD3-A744-B95AF28A263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27B2ACA-8BEA-46A2-996A-33388116C3E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34C71E7-D798-4F51-9E24-D49A7EC9AA3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B971A197-590C-49E8-AED1-DE715521D2B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51D925A-AFE9-46BC-A235-64B87523057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F77B2EDD-7704-40D0-AAE1-3D9F619B735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FB45927A-F717-4978-A031-EEEB43835CD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B63066C4-AB79-43C8-AAB7-CF0996D8765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B98C5648-DAD4-4B4D-A404-B5B652CAB23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A8892E0-2467-49E6-A283-F2AE33024FD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812C006-D164-4841-B614-4905B7CCD1B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40C9A4D-07E7-46BB-B8A5-5C54F6DF992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4680BAF-F72C-41DB-AA43-04D7B70B40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CE4FACDB-D476-489B-AC69-02C42FDA8186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5757329-ADC0-49DC-99EA-F19570FE3CE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24926E0-32E9-4C59-891B-A5C34F1322FC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62D3F5F2-E457-47F8-87D8-9CC16FA92D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885D5FA-DEBA-450D-8F74-5AF05D8695A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79DE52D-2E5C-4BAB-99C5-3721B339436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582C7F6-D598-43B3-A1FD-D4BD20C218C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192B3FD7-EE97-4DD3-A067-BB4BD3D23E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7E2F6D4-3A18-4AEE-8AB1-EB5A9ACDE8B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939F38D-5741-4C5C-B7AB-E801259DA38A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BFE61B1-C2F4-4A83-9F55-F4009FD61C3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F56CBBD-7E9F-45A7-89E5-54E5A4A1C0B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3A20F9B-C03C-4400-9A81-A08A2475C0A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FE891A3-042A-439E-8729-6913141E7B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6012D0B-AD9D-40A4-BF2C-CFB6DB02B771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2C2A4589-1A77-4C30-9525-E4E33868F80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F5BB1E6-5ADC-490E-9B52-45A997577CA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72EC9440-1506-4377-A9B4-A77FAFFE3A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7D9B4EC3-9299-468F-99F3-5B7F47F09DE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85F9B131-FCE4-4208-A236-9CAE6EC49482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50CAB8DD-110A-46C7-A6A3-E762789677B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6FCC595B-155F-4F9C-88C6-38280758930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18D2E7D-0F89-4C29-9EB8-968C6755DED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1C7CF8A3-4C20-4F25-BA2B-8ECB30BFD49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7F68F26-73BF-4C84-B822-6B2246237E6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A3503DC-A425-4B7A-A8B3-EED01B2015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141BBEE0-9CE4-4B36-A501-4A23481F28B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4B1300CC-48C5-4790-AAF2-94E234489BA2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FDA0514-A3FE-4D04-8326-DFB64599EA0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756A5D9-7784-498D-85EF-394BCC63E1F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C36093B-5590-40B1-A761-274C0C6964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736AF48-462B-4219-841D-616116C6E3B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CD884F05-B3AA-4178-AC6A-69F19F061C7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83B16BC-D05A-40B7-9A59-70F56D96CF2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8C260567-2D33-46A7-B2AE-823A9477B53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6B33FEE-37D2-440E-9FE8-04312FCD2FFC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26A149B9-2494-4656-9F9A-766B347D9BA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E53E0BD-464C-45D1-A313-F00EB0F8B9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937F514-E7F3-4D4B-9545-A6FDAA08198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7EBE021C-056E-4301-9695-F6B7CB4279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454FA4B-7DA8-4AC8-B35B-93EC63E107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20BAC71D-1B5E-45E7-B43B-8E6F32204B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0E314056-2D65-44EA-B52E-A83E1DADE4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F05EF13-143B-497D-9EE4-D8D8B437B76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65B1AF9-D445-406F-BAEF-C77F6BE697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9584C3C-1DC4-4424-B598-E1139D4DCC4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614F988-73BC-4CC3-B92D-3E0C4003C45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F7EF5909-03D4-4E35-AA14-B84152BD22C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F30C7BF-1DD2-49B1-9C34-E6CA48AF26B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05CDB4C-84F6-44C7-9EC6-6B2A4B094D1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E96F2D3-E93D-4461-9CDD-ED906D38F22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08BE82B-DF04-43AB-B4CC-471076DA652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77C2DE6-186D-4F3D-A5C6-DB940549185C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8483BE7-14CA-43D6-B01F-BE52F10203D8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C106E34-D79A-4017-AFD0-522FDA619EA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936D5FE-548A-4C87-B229-572E005CDFB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80C2B71-9F81-4222-8C80-79BA514FE7F2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A6EDE6E-763A-4859-B5DF-9F8289FF976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47092ED6-43B7-40A0-A7D0-351E3303E72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D9A0330-C838-4254-B214-039970A5EE2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1C82238-969D-4604-901A-A5D41A2BCD6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128CDFA-F3F5-46D0-88C0-0FFC8B315E3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FC1DE12-0E8F-44B8-AEF5-2397FA924CE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677885F-F6E0-43C6-B084-5CE617A037B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7C4C335-1048-404D-9595-02AD9557D89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092F295-84F7-4D61-86A7-03269F7894B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6881C5E-32AD-4152-AF64-6EE82A1011A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88525F49-1BBC-4485-8D48-3A6F324209E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7DE39E23-C468-4231-A65E-1645294EB3E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287C7DA-EA91-49C0-81D8-AB7D62687ED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04222AB-7C7D-4FF0-B839-0BDB9334D2C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CDCE9480-D004-4BA3-A126-74692F0F8C1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F671E2CF-6376-4A34-B86D-0D734848D78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62829E6B-826F-4CC0-9C5A-44FF9E7050E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6B1999F4-0E5F-4062-936C-C84CDF144E4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047BB1D-0529-42C2-B439-0923BB58651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078697A-4960-432A-B1F4-CA01E784914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315A664-9F3A-4C82-8736-48B97457404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8EFB19F-F862-4E6E-B0F1-9E2FCC3E9DC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64D8922-E77F-4B4C-B375-E104B8FF5D6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EFD4AEB-C6C3-4FED-928C-9ED14AC577D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62EAC390-B6F4-44B8-B16B-C953D108CB3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555DE28-ABA1-4CB8-87DB-D543820E9B9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AA51BE33-740C-4727-A1F8-0E36EC31C95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41B97792-C17C-4AA9-8E7B-E4FCCCEE3FB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5D9F96A2-ED23-463D-9230-158FF57AE66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4461833-D31E-47D1-9540-9A58EC66A59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01EC747-3115-4FC8-A83F-1DD0A6602CF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086A91F-8906-494A-A3AE-C7DE7F60546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721BAF6-BC62-47C6-9D39-58FB54BFB4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6130C0FB-9216-498B-8056-749F763F493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41B24CD-D32B-4013-AE6A-7739EF07816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9A004D9-5C11-45DB-B0E1-DA4189C4FAB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7BED7DE-2CAE-447D-9606-0425B2B1A75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D65B0C0-1A7C-4E94-B8D4-C144030328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EB6DDC2-AB54-4F62-9101-091466B5701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041C89B-9DCA-48DA-A122-823D59A382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393C4028-97D5-42CF-B9DA-D0300B1D3F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D35076C-C049-4C44-BF3C-5A46FEC7431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1A718E2-33CA-44CD-B930-98B107D13FA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DAD0404-9654-4867-AB54-8289C1C87BC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00CD970-4F9B-48B1-B8BE-5BC178C5218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9ED380F-A738-4491-967B-D8A1133CDB1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7EAA728F-86B4-4DBC-8D50-0EDAF511410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8F30F4C-8190-4400-863B-924BEA60932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812A7C86-FA05-4A30-B181-A6272130007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40E790B-89EF-43DB-B944-FD9C2780B0DE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591D363-94D6-4B40-A356-EB4DF02E395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9DAE7CA-CC95-4AB1-A0C3-42DDE552049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0EFF9F2A-C33C-4E4D-AE01-8DB9CFC5419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A59E3ECB-F1DA-4844-8AF9-58D43E05921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FD3445AE-ED95-4126-A599-94C424FD8F0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DFE25E60-88AE-4566-8BF3-BF473C2F9FE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3CE4544-8F92-4D67-ADB5-B1419A37CB6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8FB9099-9BA5-4764-BE0C-F0DC537D943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FEF1D5C4-64EC-4E76-AE8B-EA4A10DCB94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10BC8A8-FF08-405C-BC94-50E3CF20D6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60DB6C5-EB73-4EA2-B5D6-9108AFA833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6275F6D-BB5D-4F7B-A34F-B569754E5C7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74A16338-2E55-4786-85B2-A848EA9BE0C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62158D6-E5A2-4028-BFCE-6E61D724999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EDD649D4-9B5B-499A-BCFD-5861AA5C0D5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B03C43E-F785-4F75-B6F0-B73789A9B46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DBD29C6-13ED-45DF-93CD-D84930D99D5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54BD398-6250-4265-8BD4-C3AB4FBDDA7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4F4D3A6-D6FA-43EF-AE15-E5EE602C88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CBCA436-C269-4BB8-9C75-8D1920C1BD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75B3189-C693-4883-894F-CC98655F68B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AF72276-B13C-4A54-9E46-1560F7F0916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9839E77-8E62-4818-9DB3-B2FA9C7A6B9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C8CFEFE-0A9F-41C3-9B78-DCA10032011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2539F3B-6BA0-4018-BB1F-A49BFADF9D0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EB4050C-2361-4E55-891C-2219B363744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E7B54112-572A-42B8-8C07-2F5C771ACDA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EA7ED8C2-B683-463F-A601-974E6C3D1BA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3541D8C-85D9-4D18-B92F-92F92F26A1E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A2702EA4-CE77-40C9-9FEF-9F95BB5CA10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050B9665-8C5B-471C-A2DC-BBE0DA9021E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60B3478-7802-4DAC-9B27-A8C115DCCC9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E53DA0A0-DA38-478F-A1EC-FC09CCD64E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4CF3EA5-7303-4E8A-AD69-06A5363A492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DBADA18-3DF3-46E8-9C79-A55BC9FC6E9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2A15A67F-5275-4F7F-BAC0-8A26F12773D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5FD28241-EF3C-4EF3-A692-8A36F20A955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4E853B4-FE05-4005-82F9-A82A0552129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F64B9DD-B2AE-4E4A-B6AC-B4E28E58F64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AA18498-D82A-4386-B6D0-F3B8961BCE1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81ED200A-FAED-443A-B8B2-1BA1B2D7C60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7FEE90C-E86D-43D9-AC70-3D607A4D7FC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523F27E-8F10-411F-A58A-C759D0B1C17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7F49526-732F-4B21-9168-468FCB1D613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2A757F11-94A0-468E-85D2-43194CBDA9B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6CC0A87-A022-4B1D-AC41-91A08543171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D71D205-7995-4122-A1A6-38773D7CEC6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6A5B2F7-361B-4BAC-BD98-2B77A912963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0C84A530-1266-4AF9-A8AE-C81718B60DD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B290AC6-1B0F-4001-99B1-3BEBE342248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B9B0A3E-2FB0-4653-BF40-8439242B1E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B0B1B08-6879-4FBD-82D9-F5B2228EA43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23B817B3-637D-4DDE-BA83-5AC9F882723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BBF1CE4-7C7D-409F-90ED-1FEE73C7EB5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6210FAA-58D5-4B3F-8FEF-7F392AD2C4D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37FBFA95-3325-4D25-B342-6216402952B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B4B7838-3B34-41A3-B933-37E41E1D77C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AB9E1AE-3AD3-4C28-950E-F3FAB6299D3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6D69880-8CCF-41BE-80AA-EB2097E7FB9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1252762-670D-4FD4-A960-98F0EED62B2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B99B721-A178-41FA-AE66-DD9269F4D8C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A6A0AF5-9923-45C8-BB84-8B80F65A2AA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0EA5DD4-2FF9-48E5-9BCC-35C7B13BFD6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2D7C3AB9-092B-4E1F-A579-9DA96380BBF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AA3136F5-1851-4FAC-9BF0-22A0B7B6E6C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23BB95E2-E56D-4909-88B6-72CD59A65F86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66A5640-052F-41B8-8056-7EBDCB6D74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03BADE3-7173-49FA-86B0-4F2120F619C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157D33E-1382-45B9-9C74-1EC39F7E920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82B1985D-11A4-4C0C-887D-676B57CC65C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6A700C1-CEAB-4326-8250-AB2DE3ED4D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53E8EAB-FA9F-4A9C-B8EA-540AB88B9D3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361E553-C1BE-400B-847B-E7BCB5D3F56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43F9CA1-9FF0-4FE6-A2DF-3DD2452F29D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74AC962-9A47-40ED-9B23-6D7C878FDF7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DAFDE59E-E023-4F6C-9AC0-2466A2F0B90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D66497D8-1BF7-491B-B8A6-CADBFED2FFE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DDF700A-39D4-4D8E-AAB6-1645CF9A9EFA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6DD85C7-5934-4CC7-BB4E-FF349CDA705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A28022A-D40F-4D6A-B63D-83E950C5DE0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52370AAD-2F28-4ECC-87BF-B671C83D55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C9A0310-9DFE-4898-ABA6-67BC74A0AD6D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28E73BC-2074-4088-941E-79A5B1DE2C7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B3E6F31-F697-4403-AC08-AB1701ED10D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4C6ED10-1D1B-4FBB-82FC-7DB28FBE725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9603EAB7-28B5-460A-BBE8-CBD67F66AE3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7ED5FF1-0F85-42E2-AC5C-82E666995CB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7F203CA-9070-441C-9453-DC6428260D6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E123538F-5322-47E0-BFEA-A187753D0B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12FDBA70-1FDD-4160-A784-434E0DEC4DC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1E1A6C93-7441-4A17-AE89-1B86170F2CC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3E7C1FA-1CDF-4E3C-853D-DAF1FBEB2E6E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F62A26A-6CD6-489F-BF17-19C01DD085B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9B9CCD8-1421-4A11-A58D-038F9D402E4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19FFB749-D041-4E9C-9165-6830DF834A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E132EC7-8A84-4F87-A6F6-92E05274C7E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1CF09D8-B26E-486A-A2CC-7FA6EA2B518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D102E9EA-631D-42CC-91E7-86455E6A36D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6037942-B839-4D14-AD97-031937751CF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E2D7237-27F2-4DFD-ACAE-EC28CDE35D1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3D984E5-FCFD-4421-BE08-2779E9993F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7B6A3FC-FC61-409B-9D2A-435B4CE3990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D1CC9801-A531-4DC6-8FBB-E38A5C1F97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A8D78415-6252-41FB-A0DF-581B154B71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F9AF1F5-FBC5-4A04-8118-42BACEA0FB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CDC0D5D-DF39-4102-A44D-3FA7C28200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071C8E4-8F7E-412F-9FFC-BF4B972F9DD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B1B9035-EC19-48D2-9648-E070B812F4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F6159CB-48AE-432B-B854-E620F93B928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A8BFB96-04C8-4FFA-82B9-D3E9AD319CF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DE3C327-5575-4103-9487-C1EA419ACB3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AB9B977-A1B1-4FFE-9B7F-5232E9DA781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E1AC339-21FB-4D20-9407-E1DB01915D69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27BABA5B-77AF-4872-8E46-679095756361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0450556-4CDA-4EA1-BF32-8AC4DF69D76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981B1D05-10CE-43F4-B596-6711F21728F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391C4D8-7FDE-4E1E-A59E-18C4E3DDB027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E4FFED5-55BC-47F3-9E31-F62FC34F066F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513D046-8E5E-4E42-9CF8-BD68D76F155B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5F9E60D-1A6B-4AC9-9194-DE0202FD736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725F191-8000-4FBB-A6FC-CD91EF140A84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93A0595-B185-440F-9811-1A7EE593C4DB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7462253-2263-4C60-8C62-58C48F8E868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EFF800C-E8D2-4C22-A87F-50A72D90F89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F9107A9-0CFF-4AD6-98B4-EFF97F98866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BCFC4747-678E-4F2A-A388-07326048A19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CE8B6A8-73F4-4B07-A448-D9F2D3BF357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4DE8B1C-2AAF-44B9-A376-5DAE2D9D95D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68654FF-66C4-4B16-9F24-858455CE07D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67253B8-C684-4168-8AEF-5110046601D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360488F-DEB2-4E59-B11B-2B89521C491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5094A70-C7F5-4471-A337-E360F53163A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E3E20BB-8D7B-4097-955E-846DE323FAD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5B38132F-7669-440B-8F26-DE3BF8F0666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6985199-1033-4E5A-975C-BCC80DF87EA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9CD0D1EA-7310-45CB-8D17-86EAF2558A8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1803FB14-F65D-4F3C-ABC0-A1A69B2635E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412A511-E2CC-4D8E-9484-0896572CD43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5C7E042-D7FD-4955-B146-A6BA0173D2B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EB8990F2-0B3A-4BAA-8BB8-24D933CAF44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708D1CD-843F-471C-82A3-D0D1513BF11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E9B8AD4B-A771-4FB4-88AC-A8B677A14BB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FFE4F15-4845-4E2C-BE1B-D6005EA24AB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A9CE20B-3F88-4119-AF3E-F747FDF3442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F140089-BBBC-4BBE-A6B6-BA6848F18D9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D81E221-03B7-42E9-8F14-A055AF0F05C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E057F2E-25E6-4D35-89FD-AA497E288F9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8F2CC65-B186-4E60-9813-70ACF1556E1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3BC82C0-02BE-41A1-B30C-DDD1A05C035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12EF3520-2314-49FC-B4A3-ADE91B2B822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19EC2BE-E747-450C-BA40-37349895CE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98F3AC62-755D-4099-901E-3A33284567D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3E421C5-0948-43F5-BC51-7E95C3CD91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4D6E42CD-A96F-4760-B376-0C4F1665254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04576B7-DEB3-475F-96F9-7F02B7542C3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D491CD84-DC7A-4BAC-8DF2-42E0AAFF12E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832E3A88-0AA4-4914-8231-B6938083263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790FD4CE-140D-477A-935A-2509D178F8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EA027F5-018F-4770-9688-F311B9176AF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C13A689-973A-459A-8DC8-E7B8670151A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5C80068-243C-46DE-88C7-39C5474B8EB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0D41D74-A9D1-4E3B-A0A1-41D4338C54D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322527A-7292-43FD-AF11-0E8ABFED5A1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149CEC9E-3FF3-4995-8249-F03E56867BC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780608F-D2BD-44A9-929D-C376A29C061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3BAFC92-7C8A-4CDE-8D70-B4899D9E8576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C55CDB0-3ADA-400F-9E7F-5F3CA2EE136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BAF87699-46EA-457F-BA35-F79276EC7D6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E70389B-98AE-432C-B579-A7D10EB403C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5C7ACAE0-CF64-4C6C-8AE1-E3950AC8C9C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816282B3-3DA2-4FFF-B2A0-294FDAAA786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DCB100F-846E-45ED-96C7-BFE458D4DCB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0790D9E-C265-4FFA-8D36-C93EF533CD1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5312445-016B-4D16-8FC8-6DA49C6A8DA3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D8CBAF8A-442B-4EF8-B262-1C7C00D3990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69380B9-17ED-4A9F-9CDA-D5389DAC8F2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B3573FE-F878-4F8C-A0E7-75A5E95BBB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908172D5-1263-43B2-B0FE-98C2362A4FC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6F1453D8-764B-4821-8C9B-DD5A5426C93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E633BDF-E6B7-4017-9C0B-DD1C9D75B60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AF47D4C-43C4-4CEB-9597-63CE42AA3D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564F836-C463-4796-8BD3-D9377DC2C4B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93EB09A-F9C8-441F-87BE-35F6DD8D302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85E85390-905D-4C60-AA6D-D2830EB0D86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5E08DCD-9638-4830-9F8E-8F30E2C89D4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547A0BCC-3B40-45A4-9EB7-5C4C1E03D3D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CB750661-E13A-4ED2-BC10-CB745F7D136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0FA47DD-E922-4CED-BC27-CC38F6BC6FD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F4DB847-4E69-45D3-B4E2-7130B24F770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4E58D3A3-F97F-48C4-96F2-F14B19E6E4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0400DD1-952F-45E1-A156-8294AFA3FBE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0C44FFC0-E068-452D-8B59-A79576D5E61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425BB4D-5AAE-4133-9351-A39C6DC6B2C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F1016893-E6E4-44FD-ACF1-B6564E54CD8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847C876-3F82-4613-9D3E-FEA2E7D4DE7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4EFA225-A0CD-44D6-9E3A-6A043BB4FBC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451A538-4E56-4F83-8277-F8E0FD9428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C23900A-1AD8-4B5F-8E05-F12C455DD9C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FF597CE2-1756-4406-BE89-9178E5B4C74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34CE162-11F4-413A-9E79-E63EC460BD4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7FAA4CF-62BB-4678-A9EC-2AE1553CBF5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EB4D466-3B42-474C-871B-1EFEFF4D4EF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54D15F9-87E9-47A5-B82E-D9DFDB76977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4505FBE9-1D8E-43BF-B77F-1828878398A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B36BA35-6ACB-4005-B908-61C823CFFBF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AC59DAE5-B96E-428F-A0C8-56EA6C0C894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FEA1D65-6AA1-4726-9604-46145D89036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EAB2F3AE-9DCC-4C84-869B-385B73F8D775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DDB62C9-E0B0-4D47-8AD6-5F8735B0FDA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2ACA0F8-3C12-424B-94BE-DF6DCC55B3A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19262AE-204F-458B-89B7-A0796F710B7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26CBFD7-6362-4600-A528-35ACE7418DE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2552C9D2-1F88-4221-86E8-C07418EF48E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2E4A40C-0F73-4E14-8CFA-F56B062E97D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4F3E881-03CC-44C7-9D66-4498E8BBC91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4F8EEA7-1A4F-4A47-AF91-822028ECAE0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8375C7DF-0BFF-4478-959C-BCFF3AA98D2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B6528BF-798A-4F1C-A876-681664C2B9F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9102B2E-0B36-42A8-9076-3FFAF6E794E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E5DFA69-7777-4DD1-AAFC-4540E79AC213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5A23B6F-493E-40F9-B081-40D89334615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FD05268-D67B-448B-937D-279C007B605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FE5E0C7-5BDA-4B22-B853-0018009670A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028E709-C56E-4061-856C-EEC220A44BA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2C86EC11-10FB-496D-9453-F662CBAC162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5183C46-D3F7-4CE9-9D96-A62E6D4AEBE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BD9B11C-A690-4A53-A732-F2FAA9E8CAF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8749663D-12A3-4988-B15B-4B24B021BF6A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B840057F-96D4-4D8E-A3EE-61AE079C8EA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43F989D-7687-4AEA-8001-228BEC7B279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71B134C-43F7-4ECB-98D7-C78AD16FF61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63490A0-F300-4B55-9BC7-60AE7A53387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0E03B91-2B17-48EF-A0D6-438DB4363C1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76851C23-3071-463C-8057-F6D31B3827B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E65CDB28-0B4D-4436-8CEA-62DD0B34F70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790017B0-E3B8-4BBE-BC0F-B4DD905E66D3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85F459CB-C504-47F3-804D-23F047E97A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3799E39-11CF-4D0A-90B3-9D2C5E01422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483A649-917C-47DC-A2A2-2EE8A80B2CE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AB5344D0-5420-4BD6-98B9-D7998D99D1D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6D070194-9DC9-4C8F-B23A-6C2CD91316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BA064404-16AA-4E38-98FE-654E26009DD8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60F253E-BDB0-4F51-B3C7-B14D8AC41BC5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B508C249-8EC3-45D2-A377-539EB7B75C74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C519264-EE95-411E-B248-6F45633C2480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B5E459D-8F59-48F7-84A8-445DA54A3A5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C9BD596-A638-4429-BF3B-215EF5F60F2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33A0F27D-F51A-443A-8E65-14DA59B1AB56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F61F1FAB-C7C2-40FF-921C-E18DFFD4627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446E5B3-B115-4B0A-9898-D8A0CE4508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8F22E5EE-019C-42CC-BA59-E50C5AC16D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0D6E552-16EA-498E-9ACF-14DB222D9C0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AE63099D-0AD4-443F-9A2D-66DBE40409B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83EE90D9-F7FE-4DDE-A82F-B0BEA69F235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0F3E5BFD-33BF-49AC-9945-B5ED7E5655E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68DA2898-F73B-4F78-99C3-2E13E3E1F50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140695D-9CE1-4358-9EA6-E098821B0F8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C8EFB46-5D90-4E5A-96E1-421EFD5E31B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5D23B3D-1E77-4C93-96E2-8DAF11FBBB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063D37C3-2519-41EE-B0E0-DED26D7D496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45852E7-05E8-452F-9ABD-6A2E88A470D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DACF0752-3724-419F-B7C6-C6521C89C683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D6E77C5-1984-4B1A-9E21-796C226D6B7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1EDC40A7-A4D9-4821-B657-8F8D5EF6CE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07898E5-69A5-494C-A2B6-A7414D4C35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78E4E1D-989F-46D8-ADAB-4A31E21AA81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BE3A98B9-0D8C-4602-9A0B-B7B9EDA1CC70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3E36BC0-151B-4EA0-B273-55E8E75467B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D52E5B7-6B38-4B29-9900-7DA624EBB43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2115439-D748-4700-A3DE-C15D7CCF0D5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8F138A68-0DF8-40ED-B589-D92264387C6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52A6CCD-E98B-468A-AF79-D1A7926EDA0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A16A7D2-08F7-485D-B3F3-09B6D7E74D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4102FA59-D66E-416E-8D93-1C5B57B1E1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ECF2388-5F6B-42F9-A132-F5F8B818AC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70F62F0-C8B8-4EEB-9FE5-27AB817CD3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BFCAB5D-1529-464F-AD58-21D1438697B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0CA60EC0-3864-4044-A6E6-6C3838FFD9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1019DAB-4500-49C4-8F70-3B978C4C0E3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4BE481D-0513-443D-8D97-5695ED18A1F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520D8C4-5587-41B6-9E63-F082280660A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1E9CC5A-1331-4FF1-BD10-DCDB66D8B97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A9D4383-6F86-4A65-A52F-408CA07393E1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745F818-8F59-4A69-AA8F-D9642897854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5492519-99A3-4841-AEED-30348EDFE4B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9D7014A-04D8-4047-AAAA-94110628D48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B4D924E-5E08-4586-AC4B-0DB8B579B1E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7D65583-1ED0-4EA1-8AFB-C90E2E8E9E2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4021D7E6-C560-4D17-BC10-0A3FED64F984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A6CFC1D-1DCC-4024-9AA1-4D4AB325E99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65D43CB9-5BB4-4818-A574-5E72122C6BAA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8DC4512-B614-4477-8791-7DF41BC6149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DFCB6BF8-E188-4675-943C-69E97C3AA5E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376570CF-F987-4DDC-9C80-7BAFEE00F39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8F4D721B-AC60-427A-A856-ABE13723C7E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5703073-1618-4AA4-A574-8CC304036517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AC3CC60F-1008-466A-9326-FB4D69BAA8C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3B71FF4-6C3C-4BBF-A801-E1218511A59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508D90CE-9D72-4DBA-8C63-441CA015AC7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DE09B9A-EAFB-421D-83BA-7A9F2D200FD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ED5E343-B64B-4C18-8237-92D9BE23416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FF592AA-8DCB-4124-ABBE-C5E0D62FFE1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8E64564-CFCB-407D-89E5-9F25DEC4283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294E5C6-575C-4846-A05F-063B43ECBCA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A8CFA45-BD6E-4389-B411-70F5BDC0415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C8B6129C-6087-437C-893E-44306D6073C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A324830D-4B75-4807-AB5F-113339F5D06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C842C2E-5B5E-4571-B449-D6B844BBBF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3C0B1AA-BB31-4808-A9E6-86DC923CE2D6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40561D5-D270-4F62-B607-041A28E6CA5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41D75D0E-9730-4EAF-A862-EC0A6C4BCFC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F5D7FAB9-0500-4DFD-8247-FEF4934D6E91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EDEF145-EE0F-4CC4-BD69-63302EB25EF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740B6B3-B183-4118-9EA1-37403D77C7B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D803BAF-6E1C-46DF-9A0D-FA4C4E8A1A6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FA15C09-5D2F-4C88-B25F-5A2E0E5958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84F48774-53C3-4700-BFBE-638D2B84E8D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18F7510-B402-4F43-B2CB-B0AC9B33776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EAED5A1D-B2DE-491D-925D-21E75796F3E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E0B56932-3465-4D00-BD0B-D84C7D534E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C32761C-BD56-40B2-97D6-C2A5F66E3B2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2D32EC3-3A61-4A02-8A02-65121872D2B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CEC8192-956C-4A07-A49D-A16068C91E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C4B1D98-A5A0-4159-8A87-473F93040D6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FFC511E-400C-4B16-B3C4-E5DE9108AC4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281CBBF-3231-496A-AFD9-EB450EF7265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73FB338B-763A-4D23-85AF-81D65F752AA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B877747-1F56-482D-8AF7-7900C17A68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5BAA2EB0-7F32-4449-AC9D-54A3700214A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70F81F38-6157-4126-A3F0-F9832462763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5F13391-72FC-45C9-A8E2-DA1C4DADD70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615C5E20-9EA7-43C7-835F-A71C4F80697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4B6CC461-C5AD-4697-8CD4-F84C470EEA9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46544E2-27BE-485A-BD63-071B8D3CBD9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EC13AB3-800B-42C6-8B3F-986627EE9A3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B53D46A-734A-4BEF-AB11-5ACD91FDB979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EBD3AB0C-DD04-41CA-8AD0-5EDB0A4CA17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2383320-DE9F-4CE5-808A-786E0A22D06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4B75FC2D-292F-40FF-ADF3-50EF6FE4EC1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D3BD05C-A70B-4DCE-9D91-40DB105C78C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C17108B5-6912-4CD1-860F-4C296E34129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C41A50B-EA99-4720-B04D-D88602F5E0E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EA99831A-D2A1-4E21-A6DF-E434D7FF67B4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C37B60F-6020-4498-847B-1BFE8A88ECA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C4BE018C-13BA-43D3-8A51-1DACDCB25D0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8455E6B7-2404-4349-8812-9A86180F207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DEDC3A3-058C-45A3-9D26-52F16773E7E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1F54594-F06C-4544-964F-C577ED0951F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E307BE4B-8EF9-4454-9F19-8C430AA317B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0E1EEEB9-7EEF-4336-9A39-AF165686BD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7C2ED5A-E968-47E0-848B-3B20FB6597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C350B46-A48E-48FB-84F2-DA863F40C23E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C4DEE71F-6E9F-47D3-AC13-32BEF20C99E1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ED5F9920-777D-4F3A-BDC5-C8EBD15C9D9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90B571F5-B738-4966-A7AE-BEABB30E327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A1AA6A5-5529-4B1C-B496-19CEFF1258D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D2F60CF-4DCA-427E-8EF2-4B844C122DB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9263CA0-B979-4F08-8D1E-D00DD051B79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5A2FFA5-AD21-4792-9856-02CA3A5AC68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24FB30F-D373-4BD3-AC1C-1B15932638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911258AE-3EF5-4319-A044-5B4246D00C6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1354A3F-48BD-45A5-A299-45D1894DCB2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6494D4D-FBCC-4195-8C93-A3EA2A8561E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FA0AFD0-866A-42AF-8B04-922C4C6600E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7D17D09-902C-4673-82B0-1D997B8468E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20C1D77-B916-452B-8577-DCFA3B68F05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5106042-594D-4850-B653-75618A41E5A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FFE376D1-4E6A-446A-89FE-9976389D02C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083FA6E1-36A8-4D4E-8265-05B869C04BD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88FAF92-2CA7-4EC7-BC30-F57A6539508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9A62480-5DBF-4827-9155-8AFDA960976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3FCFCF3E-EF54-438D-B9CC-EFD0BCF27C6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3C8547B-27FB-49A6-95A7-F5DC0660B84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6A583983-F93F-4471-9A01-A13D2D5D787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E92AC06B-D239-4BDB-8419-7866BA4D441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D931007F-7B02-4E68-98D2-1E7049375AE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06946CBA-46B6-4CAB-B0DD-4161C8A6FAA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399A970-AE42-4DE0-8091-AF65922B74B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488B11BA-9EA4-43C1-B92A-BAB6018B5F9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40F9785-FBE2-4F6F-81D5-4A779333638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2E0324EB-7690-45BD-8ED8-7E9821DD040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9897353-46A1-48F8-9EAA-6626681485E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13ED4ED-5172-47C9-87CF-E88CD01773A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C28DD54-8AA6-40E4-9343-B667F3C55B9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AECD4AAA-2DF3-4454-9C6A-CB557EC55C2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758DAE4-2B23-4849-B2C4-23E27DE2237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97CC6ED3-A735-40CD-A658-F6F733CCF3C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7924E008-85BE-4DF7-B1FE-4E4A5D54F6D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1B269E94-2F23-4E70-A7E0-33EB4629AE9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44EADC0-6222-4ADF-9324-B511E1260646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4B37544F-E368-4C53-8889-E299751BE69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3533BF3-93DE-4F04-B3EE-7D9A5C4C7C1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C6D3798-CFCF-43C8-8821-7D8CB259422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BF05EB4-DAC5-439D-8E2D-66D0B9B0B4E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DEDDA2E-BA69-4D9D-9E96-66F19F75F8E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1898F5C-195B-49FB-A835-D6762B221A5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F36CFEE-6ED7-42B0-905C-5B7E4E92EEB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85539C7-5EFC-4F5E-9A04-027AFED3003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B0DCBB0-65B2-46EE-AECA-D3BE049AB03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29FFBA41-12C9-4C56-99DD-D0C45BFCE01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4FB9B17-978E-4334-A247-29FC899A6F4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37E6679-14DA-42BE-BAAC-B18B3343A02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C2AB8A9-BA0B-4363-A158-CC2C6E1D640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C49B9A4-B0D2-4455-839A-D341901CE7B7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E64C4E72-6758-4B29-9E57-0254E009410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6E783E7-BABA-459D-8FA3-F0130E859A5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CF5DD43F-2CBF-425C-8B2C-C2E05FBE102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A77CF3EA-D619-4896-953B-E24A65833DE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D25DC5A0-2DEF-4C4D-B85F-DCC198BBAB9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50B3E7D-146F-4DBB-9600-B0FB7CF55FE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F49AA58-659E-41E6-B146-F2DF225BF7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5C63100-4E73-4C1D-AB3F-36E29F2BD18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C01D214-38DC-426A-9700-A5EF082D1BC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EECF47D-45A4-4DE6-AC6F-F0A6F123375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B3F137F7-C049-48D9-A94A-46D69F8F63F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A38B0971-DD6C-410E-BE46-0A9C827FA72C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9EF1489-7CAE-4140-A8B7-5275EF694A0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902C5436-433D-467A-8D46-C2D532A6817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EE5CC44F-20FC-444B-86C2-5AC7D2CFF24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26BD8CE-DE76-484F-8AD2-1ED11BBF37E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81DBCFF-9BEE-430B-9CC4-F1F194CAB7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B6A58BA-5216-493D-8715-66F8A6944902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5C9B14CA-B80B-49F2-87C2-307073EDC4F4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F7D4F525-0ADD-4211-8FD5-E7E509CA90D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F90E0D1-0C0D-4BD3-BB08-0884C427C7F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3320A49-1732-4084-8697-A3DB1822915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615C9ED2-C0E2-44C7-9B4E-315A1D373F3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4DDF94D1-F8C0-4771-A9EB-42AE9B33DE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943D80D-1EC0-44ED-BD68-ABDF084209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13E0D16E-C118-4E4B-A017-2D34884BFDA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C4011D6F-2ABA-458E-B470-EB6C4576657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3A54A4B-3A81-44EE-93A8-C1EE30A4753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8BC5F64-8F23-482A-8F52-56857E7F045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1667319-DAB0-40B3-8EBD-BF215ACF914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1FCEE84-A0EC-46BC-8704-4C5110A8B94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DBCD8DF-CAF1-4A88-AD76-DBD5803B63A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0629DD80-1468-4892-8A5E-79779AEF877F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C72748E-14FB-43B6-BBD7-273E7103829B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B5A62DE9-0BF6-423B-88FC-EDF24A6F001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4B724AD-EE72-400C-9B4F-8701C6D7CD7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097D177-1CF0-4E84-B1BD-22493934E5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11070B1F-4FFC-404B-95A2-05EC8A57F43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30CEC67-F5BB-4468-9B79-B992484B67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473306D-AFC1-406F-8F23-CE836AE1213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F72B33A-96BE-484B-96FB-0D19524EFD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9E242F8-AB96-4D26-8D9F-B0AF48A9F8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1F79FFA-10BA-4C59-86EF-4C338F93983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9393517-C827-43F9-B9F4-349B361556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F7C25A81-389F-4F42-A5EA-8CF8CB0BF6A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ED9B467E-3FDB-4C48-BAD0-FAA1438A7A2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4EEE1C0-3B90-4D41-9278-E7F9C161E3B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C1C949C-713A-4398-ABBB-4BF25F385A1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36CA5B6C-87E7-49CB-BF59-9A4F8F5B2CB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00639DD7-7E8B-4606-95A2-D6E443C9FC6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8D094089-4562-4D6B-8291-C290B55F4E45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E65191B-F062-436B-B7BB-4A015D3D4655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181728D-217F-4849-990E-8F52DD465735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CE2904D-82E9-4269-8AE9-139DFA66C71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34324DB-B690-4FD4-91F8-ED93764824EA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644A44F-2F9F-4FE0-866D-49D293ECD2A3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5725645-3556-4BB2-BAF7-07BE69E4C813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3701971-6FEF-4FFE-9838-3C29AA39ACF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0106A67-9F8A-46AA-8E4B-1DBE035C936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FCBFEF56-4D11-4623-A555-8E5F011F596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FC151D8-144A-4D3E-9F45-39FF3A82563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05DD953-2CDD-424C-8B22-53D2DD85B7D5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945D26B-66C9-47ED-8039-5236632E789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7E03274-2E77-4805-82A6-5EAB2588FCA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B1F0129F-1FC3-479E-9289-A32DE80F9F5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3E54C337-F702-4F31-AD9A-A779E544E0D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75BDECB-9EF6-48D8-9EEE-000B47FE35A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6CB869EA-7BE6-46F0-89F6-9AF83886881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EAD66585-9218-4777-9E63-A291B6C202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AC520E9-CBC0-40FD-9DC9-AB84886B118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A339AFE1-6DB9-487E-A6E8-18A8D18FC58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4AB4D4BE-41BA-41EF-8AD7-323089B61B4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A46A8AA-9D92-431F-A501-352DFF37AB7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D9CA36C-87A5-4F38-B3BF-0691BD9AAC2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8B65D866-3C2A-4793-B778-D7BD468B957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FE8E6ED-9645-43D3-AC19-3E2548A643A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43CA83BE-E331-463C-A529-E17E92E4624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3C878FC-C538-4C18-ABE2-E9E164C9C63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9882FDCA-9C5F-4953-A5FD-0242D0409F5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AF0315F-8459-4099-8EFF-62BAA86C323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3D96C45D-4481-46BB-AE46-C08D606EB86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29805D6-4AFF-4626-8CEB-AFF40F2BD4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1E472675-050F-489E-A9E5-2BCCBD41F3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2DED209-F819-4A29-9CE2-3AD2B37AA00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A0F7300-200F-49B2-882F-EC73B84BEAF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1C22C57-DED6-43FE-8EC5-BD5174E117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ED5F5BF-639C-46E7-BFEE-8577531E1B1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D63F5FC0-19CF-4A53-9CA4-94091148A91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07EEA18-1502-4DE5-9899-9B8452E341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32834B6-7D4D-4F9B-9D00-3F2095FB3A7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56E0BD1-881E-4201-8027-E2CAB16D65E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D43AA3C-395B-48B9-85E7-F00ADDEFD47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357D964-6A53-49BE-91B2-6B59FC65C8C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7D17964-839A-448F-8BF4-3C95CA34E1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BFFE93E-7317-4AD7-9881-58592D9D7C5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10E2EAB-D022-4C4A-9F4E-B9DB364FCF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BE6E946-27A8-4AB6-B5A9-AA9A91596BD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90F9632A-0421-41A4-BA63-11B3DD818172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9E764C7E-F6D6-497D-AC04-BB72C2EAFF5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71E98F8-7450-4783-AFF8-6CE5C011538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8FC12C4-D4F9-41B7-A206-65471629520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B4BAB39-2B58-456A-9557-4EF9AAE453F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7851FC0-1DE6-438F-8BC6-D921D828271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6DA5EA2-0D57-4751-AB5F-82FCFFC07D9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FD255CC-36D4-40A9-AD73-C057CF9184C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7003901-952B-4669-92E1-ECD64A2152C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825F858-A931-4545-B9CC-FDBC3E59554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8DDCCFD7-BA59-4A96-8784-6040B5AF22C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5C63FE14-8911-4C3F-A3AF-D70EC23A81F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5F687203-C0AD-42D2-98DF-DE38E36916FF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722022F-B259-4092-A444-828B8F776F1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617A759-1957-42E1-AEAA-5388ACA46E7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138A14F7-A2DD-4262-A89E-148722E5F9C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CDA62E6-D7BA-48A8-A1A0-0D8FAA3F827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B0B0574-B6C9-40F3-AFEF-52BDB22BA53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22E5144B-F4EB-48AC-9857-9F2C4F96AF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2CBA2D0-B091-4E69-9CDC-2B346BF691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3D22ABF-0D3C-4C02-AC2F-F677A0BAF53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3F0968C9-7A77-46B8-8818-A5CA0E5AB2D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4F8AC32-59A1-43F0-A658-744D1D2CAC5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57045B7-D692-424B-8A7A-5EBEC14EE0B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F8D2BEC-5F5D-4EAE-AE64-91AC9C30D93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8EDCACE-30C3-46F1-8297-88A3F8408AE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B1DEE787-66B9-4CE0-9582-C71557FBB83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D3F66C6E-B389-42DC-97B8-363465581C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CF9E0489-A026-4C6F-95A2-41AF8CB870C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3B2E24EB-FAAC-43A9-B819-0B77ED0FDC86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41983C2-74DC-4EC6-9795-7315E1A8A73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3B5A9AE-5624-4D04-9011-4903F57E58A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2116AD63-9B69-44C9-BFBB-A26B4F96A7E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6C1A18B-3CF3-4617-8FBA-231D5CF7372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8531C3F7-C572-4734-9473-6C68F365C96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83B612E-F605-4F35-A23A-C1F1E2E41D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631ED1C-67F6-42EC-8E12-34CDF4620A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78F23E4-9E23-4254-904C-BEDDF1D4DA1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99A141A-2911-436D-981F-3C3C3B200D9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B425F74-7C16-4C80-BDB3-1E7DF6EBFD2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9CFA295E-4C24-49BC-AC28-D8F65F88157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055D98E9-78C7-48D3-BD2E-D495FF551ED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5EF0AAC-05B7-4B06-9C56-DC06F6EC0FA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F7133A9-5F23-46EC-95BA-92B130474A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114BB8B-E866-4920-89AC-D8119866D85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A1C7AF9-ADCD-41BE-BBDE-81B7EE959A9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9F72D11-83FE-4239-BE9C-DDF5CB31F9C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99DF155-1BE8-4B6F-8A64-85A9F6AFF03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E458A1FE-8B14-48E5-AA60-ADE817EA075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95CF2E1-4FB2-4DC4-92B1-532A5596EDDE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F9B2691-BCC7-4A3A-AB82-4078497D89CC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3E4B74EC-0226-4E41-9AC6-831966C79F5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9338D24-9DDE-410B-9430-583C14653FF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0F893566-013B-477E-B3DA-A06D987BC1C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39B7D477-E3DD-4931-A623-90E76F93B56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7FBDB756-C114-48D1-BD78-5C25B222544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F79DB6B-36F4-45F9-95D9-E625C2FC7F5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147509A-11BC-4330-AFF5-1DD260E5828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F74CE4E-C745-42E2-8B5A-6AC169812A73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F6F11F7-DFC1-4E76-9259-B1FCD74B36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CE56563B-B059-4122-BE34-CF92DE62EDC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DDF2F52-709D-48F5-B31F-5B9505BADD6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B8DDB4A-B2AB-4C3A-AA96-0F900DC8F729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D580008-ABD0-4C1A-B804-ECDBE9471E7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4A52004-5DDA-4DB1-95DB-824FD7749D3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440B1077-8391-4EE0-B8BB-567548184F6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373AC682-6A42-4DE3-83E1-1BA3525EA3F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6FF559A0-54E0-46C3-854A-2A8BE776CF4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22581C99-4515-4015-9FD7-211894B2433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12866A6A-EE4A-42B1-8A9B-A16B08BE0AE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D39CDE4-EC16-4B61-BDB3-7095315D572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14ACA91-9E42-467D-9219-02A3D3DDE1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DB3B373-A316-4207-8693-49591EB2666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1E54852-D0E5-4D6F-A98E-A052CD7CB9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6BF8EFF-04CB-41A2-AE9E-C91B9428F882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511865A-CAB7-4337-9716-05493A7D98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371803B-6505-43C8-AD67-E13DDA873D4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7F0804E-018F-4C66-A5CC-3FBC10AD72D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5DD69B74-1390-4238-9EE7-012DFF40419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00C7B59-8C90-4187-97DF-1B481EDD881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CB66B6E6-89F3-4DB7-B6A5-64D4F9A68AD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CD4218FC-962E-4903-9D9C-4AE5CEA0DBA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3C1E9CBA-D6B9-42A0-A451-B66F3F92555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5EAB82C-7F7B-4552-AAF4-CDD1B9D7FEF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2BA97D6-00A2-40A6-B326-6EC985DF1F3D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D1DFB58-F7B2-4501-BA4F-3F81EAB312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8F50BAFC-9708-40DB-84A0-2BB1F4AB302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4538C97-F7C2-41CD-A2F7-C4E579DF05B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BA5CB25-24BE-4850-A45E-066474E5F86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C9BEFE34-E0EE-4C83-8AF4-77E4BE5E2C9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C4E29464-D3C9-4CBB-81D3-BF5748F08DE5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E8D4027-81F9-4B82-9199-99C19E081EEA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C4FAE9F-0848-4252-9BD9-E2270277534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362D0049-A586-40A0-B50C-29FF56FACA4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C4539B1-1399-475A-9659-110EF9162A0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E414C84D-F51A-4CC9-A139-C69CC1149B6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8B38171-01F9-4378-9676-7055A77B2E1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6B74FE1B-DAE1-4DF8-A645-D42C9AE35FB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85C2232D-21AD-48B9-B1AA-FF5F0F3F62D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F361157-828E-480B-8CC5-3D3F6FFA98E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E327B12-2C59-4D7B-B98F-F8DE74A923A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B5D5E5A-BAAD-4F03-B23F-B525EC0579E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A58BBD6-31C8-4342-9146-CA015B02DCA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EBC648F3-01E2-4DEC-B000-CC32D64CDE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0630A97-0C4B-4487-9972-034C6378BA2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A64981B-8684-4830-BDB9-A9A673BA02D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4711AD1B-A105-470D-AE15-987BA6A317E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493250AA-0D52-4E6E-941B-81F60CE17F2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4A70FE3-D1D2-46EC-B2DE-5FFA441959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B820A88-9880-4FD8-93D8-A0334BEECA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1932287-1E5C-421F-BD87-1178751B191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11BD3E5-5611-4758-9904-4B7A1F5F1F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009EB11-48B6-4731-968A-8A8266B3AE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6D1AC0A9-5ECE-4181-92EC-AFFE2FDEBE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855EE3D-9897-43D5-87A5-CA288505B1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516D47C-BD2F-4C74-A163-578EC8FF562B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7D88F25-4E35-4B7A-9B62-5B3D2E462C0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55C9399-005F-4209-8FAA-C7574558143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12AF930A-7615-4761-A6B3-A62A4A32496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05474D5-8CA4-4336-B897-E9D75C0194B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D138CB49-566B-4EEB-96E4-2CD6862E15C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AAC18A7-2F94-4EA0-9CBF-62316E48E52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5F28AE1-14E6-4118-8114-53B5522D91E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A460B86-EF56-4CD4-A53D-691256D7294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EA068DF-3DBE-4AD3-BC48-4D9BB7D4004C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59F416A-116F-4019-89E0-682FE9925D7E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808FA34-6671-4B4D-8F3F-E1A6BA626D2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2845E5A9-3ABB-46AC-9670-468867BC74E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849929B-FD20-4C1C-B01E-EF5B7B5ADC1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C889BF22-E8C5-44B7-B1FC-BB316E84A97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C849BF4-616D-476C-8348-60BCE720ED0A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7D10D25-9CFC-42B6-B4EA-2AC971A1114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F9B973D-B02B-4DC0-B4EF-149F6D9F1B5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7AAFB49-36B2-4445-97CD-59985BC40C8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8D25110-1192-4C87-8220-EA5452632E6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4AB90D8F-00D3-4EA9-B60E-F300D6CAF21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9266DB9-2FAD-443B-9D09-A91027212BB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61C7BBAF-FE40-446C-B263-2E6419BA2FD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7384C12-962E-4B86-904D-6D3BDE3E5DF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9232049-C022-4580-9131-FADAA59F47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8A9C7F7-219B-4DB4-A26B-9E5B9686A3D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9B6085D-3C70-47E5-8F90-10F866CE73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C610D79-E3AC-47F5-AA28-1AC3A643351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5AB82F50-AF6D-41DA-AB24-AF139BC3484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FD3810B9-90C9-4F32-A318-715E1DC1D3E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CEDD741-6DD6-4925-AA0A-89EDCD0D977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8E87D668-BDAC-49F9-BFF4-2B4E1998A5A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B6AED4E4-3187-4F16-B250-CB7BDFA7327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6AFE255-A0F5-43EA-9775-07B6A4D2DEB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560F01B-972E-4F4C-B825-F7A9EF3507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25152347-4316-4D6F-BC07-BF7DD65F43B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E8D9376F-DB94-43FB-B61E-2B5E6D0727C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D36A683-5DD4-4F31-B02C-F672219B242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6ACF11C-B3E1-40B8-9F1B-CA5F6AEFDB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9ABE065-2805-4B31-8A81-23DF5AEB9FA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66C1C1D-16FE-41CE-8ADF-E1B95F693A2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437F8E2-4DFD-44F0-9BAF-7CF57F36D01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ED5766EA-C22B-4F12-ACC9-202936D469E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DD0052F-A379-4255-ABC1-16BDD33E2B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3683138-DB06-48AC-8AB0-421CDC24F6E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D4229BE-ACFF-404D-AC33-E7B82E636AE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5484FB95-F017-4195-B7A6-AB6A9D3C7C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6CE8536-C885-4A3B-8BF4-538463480B0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BDD8217-F56A-4D03-99F3-DCA8D4D4D00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C9762E0-93EA-462A-9AB3-0B7B1E42862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48CD7C45-23BF-49B1-B24D-06B1AE68171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D41917B-3596-4809-8B85-9AF3C054B9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3E5F0F97-B2D3-4C43-A780-B7A8196EAE6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19B6634-BF9E-449A-8682-D3B5F2405F2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71ED1C14-10DB-408B-B756-5375CA6BCAE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CAF29C33-C0C6-48D2-89E6-B25295F70BA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80C4687-F008-4F2B-A004-D7BE6217243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797520C-7ECC-4AC7-A8DB-F80B0E96C2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A241D1D3-E3C0-4FB5-A106-0AFD0F3EA6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73EECB3-7137-4195-AB2C-FBF69C1F0F7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A7D14BF-9420-430B-BF18-DCC791D699EB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DC193C1-B2CB-4987-960C-4EF62250F69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1AF624F-F545-4A60-91FB-5B4455854E8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28026F79-81F5-47E7-BD3D-D9B2A53DE22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4BEEA29-26FF-45FB-8657-D2BC0DB484D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72CC7A1-2B92-4703-8390-E1401616151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7C8F938-C232-43C9-BB8D-E7A42A7AFB1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CB264D0-1241-42F6-BC6B-2671D882B8D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BE67967-87C3-4C2B-9206-DF0E1BC8A46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ECC80CC-21A0-4021-896D-3F35D5273D0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DEC61E5-AF03-42DA-BB7D-7BD2A918017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1DF41BC-01AF-4CF7-8568-AEE4F062A99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22B7B99-DD3E-4B82-B848-4EC075E2F747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BDA05DD-FD00-46A2-87D6-7B9C5DD4B65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4186ED3B-AAB2-436C-9080-6213D71A3A6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9E11575-B760-45F2-AE97-668FAF0785C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9CD569E5-A6FC-43ED-817F-3AADDC17FA7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0CB1C5C3-AD7E-404D-B93A-96B40B831D0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EE9D5F1-1564-4040-8618-FE6FB37A615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0F84244-4BD0-42C6-A33D-D49DACF0D15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82B99A30-E7A9-477E-ABA5-653BACAB367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0E8267B-5AF4-4DDD-8DB7-9A84E4EDE41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72ECFFE-DE67-43FF-8F23-CEA221CDBA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71A5C47-A5C8-43A8-BD3C-1F18E4774E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BB1E0A98-AFA5-47A0-B795-D5366966D77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77D2321-49AD-46BD-8AE4-A23444B59C6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E51BDAFB-BE8B-4608-973F-F27F1C8C790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BE6B1361-8C7D-4DD7-ADEE-544C52CE101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9BEECB8-179F-402A-ACA0-53C60EB6DCF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56E97A46-CD6D-4303-8AB0-1288ACDD715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A7C813D2-C200-4D6A-966D-0FAD153AE9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5044DEC-084D-443C-8E1C-7E6C867D944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80BC0B9-D5B6-4E89-94FE-9FF027BD18B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B6E5561-3BC2-45CF-93A9-D6FD35C66B8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5E1F16D-39AF-4E3A-BC49-9B009B910D8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24091543-34A5-4E99-87B6-E125E348884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0D6B6FE1-AD58-44C8-9D56-9A6302CEC04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03AAE54-A324-43F1-8A73-216BCBEDA0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D0E71B1D-2C92-4126-9387-43347C04B0B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89E68F48-FE3C-4775-89DD-1264B04A04B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A74F1830-3544-4830-9082-58C765A98FB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1C17BE2-EA89-48EF-9F9C-1A998B3D6BCA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D5C820D9-2B93-4F2B-9141-2F346A28BFA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99E8109-C1C8-44FD-9BDF-950481ED1AA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5F50958-799D-4374-B52E-4DF1D69A34D3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797EFAF-17FD-4A43-884B-05588D4AF31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7CA0C437-E588-4C19-976C-B7E5BB78271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46849CE9-2A6F-47F9-9EA1-9EDE8580D23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6037BBE-BFA2-4F81-B899-4E4C27DF5F6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7873D36-85BF-4484-BB4A-F972E8624AD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5AF905A-F2C4-4984-A438-E8792589E8C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99794C7-068B-4B7F-823E-1DF7CDB1C20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4801E5C8-CA18-42DA-B0DC-8525126CC08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C6DFCCE-66F5-4339-AEF0-F878BB695325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C715F7F-562F-4E40-B4DF-3B5D544D89E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B8B83DC-F12E-4C2E-B3D5-403DE6C4D6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6AFFF3E5-62E1-4225-BDE9-0A6B4B439DD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D192E02-A121-4B95-AA6E-60B219F9EA52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8BD0AA78-6152-462D-9831-7A52677B4BB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FBED4C7-20C8-4368-8255-1C53F3D765A3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7234ACF-CA3D-4D5E-8916-8C280F5BB06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046ED0D-8631-4A0B-BF69-6CC2BF387D44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284C3BD4-9560-4A96-A526-E7C12514270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CFF58C97-B973-4A23-B745-71EB7E4828F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334FC11-D0C6-4745-88F5-EA239D9AEE3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24F4D20-DD9F-4EAC-A94E-774A3B63377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D798842-3193-47BA-B2A9-A27205C9F4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6255DB4-4840-474E-A547-5D26E6FC53C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14D5036-87B0-49FB-AC06-D677AA84DA1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F93620E-C7F2-4AAB-AB70-2D43F4E23E6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974F96E-15AA-4537-8EDA-57F16C3A26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70255294-0C5A-468A-A228-7AF3F45C603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C5FD612-7526-478D-861F-3A5CD1987AB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275E3ED-3121-482B-A910-84075F65197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30BF7ED6-0F97-463E-8208-D5C5FFC7A3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822448AA-18BE-4A1E-AA50-69AFE808AE19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2BF2DA0-58CC-4C70-86FC-2B836FCFC7F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0AF2DBCD-5036-4BFE-9EF5-D248F9BA1F5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986B31E-BB57-4B1E-ACF9-517C3853142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89D6688-4DB5-4F45-9333-EFDE7D2A53A6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C226874-D91B-47DC-AF33-B3C2DDD0592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C7FF256D-17A2-4C2F-9AF0-B4FBB56CBAA8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9DB27110-C4B6-4FFB-ADEA-32D6CF8B1B2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70F7E825-13C7-4AF4-8A01-FA65ED3FFA6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4DE31F8-C003-47D0-9506-26A915DE2B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6EAB55A-4BE9-4A64-9FFE-1D4F2953ED80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7628E6D-1965-49A4-9C1C-DAB45EC2662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3712B778-07A3-4FD3-9B89-8A5EA765904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9DF36505-9ECE-4170-9DFF-4E59D2C593C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9EF61845-FCC4-44CD-AD22-FF6A2D22A2F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FA3A7648-2A49-4429-9D3A-1BD93D0CB5F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335E270-0065-4A54-82A3-698E96FB635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368B6AE-735C-4ABD-8C4D-EBF9AAAEDB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D24420E-5935-416E-986B-5A00D4673E6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163FEF8-60C8-41E2-9885-87D2DAACBB8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C3E3B8C-E9DB-4BD1-A63A-5EAD6D2C77C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379C2C4F-0317-468C-96A5-95CCCDB938F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D2AF741D-EF68-488F-93E8-AD17E95F645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53B7B486-D0AC-4CA9-83DA-F95BC67FBD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807D896-102F-40A2-8748-BD9DDE4DE3C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CB5F2C2-DE7F-4186-B5D6-40B3F43FAD7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1778D11-119F-4398-908F-A409943960D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7E2ED1B6-6EB5-4429-B27D-B58D3FD0A8D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1AC156E7-66DB-43DF-8E6E-D55C5FAEAE4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DA79FB0-5900-49B2-B657-A5C6CFCAD1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597D8233-B9D4-4096-99AB-20FAF2CCD7C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CBD5E186-A483-494F-BA68-D06EABB4F6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79FC3BDD-3309-48CD-B2E1-ED51966CDD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35BC642-84B0-4C53-B386-F14ED9FA50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D8B1C227-D22E-4F49-9DA8-FB88C0B25C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6C6E8A8-87DC-4D52-8FA5-FFB6B4ABFFFC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CA72228-EC83-4477-A86A-60D053E665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75FE473F-2E31-4EF1-BE30-8E07AAC2DC3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4A7858E-4E2B-45FE-A030-FE93ADFA98E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A37370B-6B2C-4091-8300-378C6D3C645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81B576A5-26FE-4D7D-B42F-A8EF818914B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D4D1CA6B-DAD1-4E06-9AB6-5A441D0706A3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53B616D-9FE9-48B3-9ADB-F723C74A9AD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D5A8D41-1FEA-4CC4-966C-9F1B7BF7A68E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CA21A2F-1984-4D68-8F4F-5ACF1376E4B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296C4DCA-BF6D-4880-BC44-E482A278B8F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C412FF91-0A7F-4D30-A81D-34F00DE4903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FF788E6-C8CD-420C-9113-1D3310631DC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B9B74FE-2D2F-4D3F-AFE7-1FB2B57B929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36520A8E-7756-4466-BE34-4F30CB0004C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62C57A0-C77C-4047-BF13-DCA96CEB156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748BE0B-D711-4EE1-9552-70003C32C7F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BADBD08-F903-4494-B6AA-4013A88F704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5334BC7-30A6-41B0-8633-5B60A12C0D4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4598659-370C-4A2A-B223-E641C0251F2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A85108B-6253-464B-AF71-576CBBA93B4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AA1B14E-DD3B-47EB-9876-AE80165CDFB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E05637B-60D4-4EE0-BB8D-0924EC6DD53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03ABE08-95A0-4438-8776-7B81DCE1015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D9218C6-EB75-4C2B-861A-4A55D6E554F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7102C63-B567-4F6B-BB47-838EE240678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4F2EF45-E940-48A4-869B-FF90208588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B1FF97A7-A817-46B8-89F0-13FA74134EC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874B7A1-80B0-4ED9-8C90-16F9F215D86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65C20448-9C1D-429A-893A-E7F46C21F8A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E5CE03A-2942-49DD-B52E-E11AB5ADE4C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71DA4BA-74B6-4FB3-B485-A9353372D52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D20FE83-C2C1-4DB1-B0C4-AE9ED3F9816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08A3706-DB8F-44AA-AF4E-D158E049902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8132EC6-3F91-4CB5-ADC1-E045E021C92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89C1C1F-E9A7-4213-B219-D9E7630EEB2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007B749-DE4C-471B-8EC7-CA2FE468E23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59C2644-8AF8-4872-8596-65F648C7298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9D45854-E8A6-4168-A3DB-4DEF1B96C66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339C3D79-5DD8-4EB3-A074-5D06B078A6F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9723468-1445-4613-8328-AD745C66C60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B687F5B-8EEA-466C-89E7-AF8624B728C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1D45F62-08A9-4AEB-AA35-644CF1A6475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BABC0C2D-267B-459C-943A-5A6AE89D54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8EDD79C-E94A-4BF3-884C-372930B5A4A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D5490EF-89F6-4E76-B43F-FFCEDCB1C9C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E39D230-3117-4751-A6FC-5EFE921AFF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DAC5ACCF-AD4E-486E-993D-ADD882FB279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4ED7A94-EEA9-4C13-A632-C988D0C6039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86991CF2-1EF2-4046-BCCB-C7F5ABB4CF6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5D0C87F-AF6D-4454-8752-2AEE071CBCB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466D948-10B1-42F9-9393-D67A07BB0A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953FA2B-9F6D-4A72-B47E-FC74721FB62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E498E91E-EC90-45D8-8227-49BA66C5AB3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2E937F5-7C4A-4967-B09E-CE391EE41C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741864E-7157-428F-9ECE-AD3ACDE16FA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CD3615F7-F422-4EFA-8A53-A48FFE772E9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577DA84-40B1-4197-8B7A-91D1AF3C966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16D45FE-2CA5-424D-86D0-906D9737E22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92AFC84-9DB7-4DAB-9B75-D7286022CAD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0699D1F8-7B2A-439E-AAFF-630CDD7745E9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B1CA9D6-302D-49E5-92BD-E445545426A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A1D8187-C193-4167-A1C2-DAED1CC078E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E93176E-9DB0-4DA8-B5FE-B8AA3CB3BE6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C5800F2-A722-4D41-A836-315972330B2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7E13FB10-2D6A-4476-B880-8BC39014443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D1FA33CA-78EE-4BD3-894F-2042D214A2D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ADE55F7-7414-49FB-9957-C0989418388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7640E22-4E2B-43DB-A76C-CCEBEC50D8A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6DB9505-957D-4FBA-9F0B-0B9F9E70C2F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1EC26F8-02AC-45DE-B350-AC0959B49CE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A8422D5-AE18-40AB-BFA8-1F44D142DF3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0CCE08A-98FB-452F-AEEC-5E393D2D313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99E232F-F638-4241-8B2E-4D215928AB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529D0CBE-76B3-4F79-87C7-A16D22FA76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8102863-0FC6-45F6-AEDF-A33BD4D269C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C13594B0-D80A-47BD-8E18-A2E791645CF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6F1443D8-3782-4290-9C39-2259C40FBBB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3D33FFA0-2DE6-4FC3-93E2-1C55D2E7AE4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FBF31A8-2366-4746-B6BF-6C84AA0CF68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1AE59E24-367B-4E86-8ECA-3ADD195B8B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3C37991-61E8-4655-9168-6BDCF2F2815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D721F3AA-5419-4022-A124-823C64409AE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662AEA2-8215-4F7B-907E-8C0D62D8ED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486FD60-54D1-48F1-8D8B-4ED2E10BDFB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FF759D7-F7E3-4D3C-8D73-C1D24DF16D6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30FFAF5-F876-4AE9-B26A-642890237F2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74B6DB8-0CA5-4332-8BA8-B8139D4082C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138AD0D-FC2B-47F7-A97A-D48933785D2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58EB058B-37D3-4018-8DAD-BA1C27653A5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82359E68-7F7A-459E-827C-3AA72D2F973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8826772-CCA1-4FBB-A023-C1A8087425C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70ABD0BA-0C29-49F1-8AFA-5F8D25011E1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BBD9C1B-CCAA-4F16-8575-9391775733F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22B96614-13D2-4F53-8A89-B5D72DCBCA0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E3E1515-A124-4054-9040-49DFBB72FBC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BB3FDC9-AA55-4737-9A5B-9705B2DD7FE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F2FBB700-7141-45C7-B03F-313A68D1CC1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7CCD83B-05CA-4FA0-9199-9D2F53EEA52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5009789-DCA7-419E-8081-CE8FC308AE7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CCD8710D-1AF2-470A-B659-57A5020E0F2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ABD7DF9-2002-46F6-B77D-2A40F03269C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1BD824A-C2CC-4A4C-9707-79C44E90F2C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725B476-E240-4DFA-A692-C3998196556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C8EF764-D4C5-46F9-BB34-3DA939DDE49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D1C629E-D5CE-4BAF-B45D-3E4B8F379E2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86D74B2-A16F-4974-848D-876A5244B72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BED76D6-2867-4D1E-BE26-A542F8A6E6C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B0F32F8-720C-4D1B-8851-C0FB3694783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F80C6EC-A2BC-43D0-B1D9-1E997DD8342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D8D8C423-F066-4BA2-95D6-BBFA3513A1B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4F3CDE94-EABB-446E-8CB9-92DC3C03C09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81195745-9228-4D3A-8F9A-BE5EBF59657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C2D749C-392F-473F-967B-CCD2DF62921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0A2D2FE-9EB2-4397-819C-8F44F7E27A2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1351F91A-BB11-4E33-BFD7-31B3D2DED47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DB466D32-CEA2-4B05-BE10-17C5098F98A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AA7BD34-A57A-4176-AC73-680812E58A70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DB0EE14-466C-4707-BCAD-100FFBC7059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D25BB939-968D-486B-B4D8-D7A63D0B83A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AD960EE-8173-4400-93B9-2614D436D7A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9DD3DAE-D904-4A54-A337-586F0AFFE66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35B2265-3FB1-40EE-82B3-49E2190BBC5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FF8D3EB-C6E8-48A2-8C04-7AF0B109F29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6172662-A97E-419C-8048-379C710361A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DE2358C3-7B3E-4E1C-BE6E-6A2780F06B9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D8A91E9-3982-48C2-8745-355216174D4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C609C7A-05A8-4727-A008-93A61D1C25E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D422185A-F74C-468B-8E20-BC9D7F04E24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B82CD1BE-22EA-4F2B-82F0-561BD5E05B41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3C22315-92DC-43C8-A69F-F1ADBB74A6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B7962B2-2EBD-41FF-8728-277E16953B9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03DF9BD-578B-441F-AFF6-598FC6A087D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D58DAD1-9636-48C8-B29E-B6147C02C71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3D187D2-6F40-47D5-9427-CEB3DEDB76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9960C97-66C5-421A-90CE-4F46B6DAE1B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B0B67F4-3639-404C-BF09-E33E0268FCDB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9FD5005-AE97-457F-8327-D2AB1FD1112E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256F94A4-C79C-4026-A275-C9177F0DFC3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8301175E-F570-46A5-B5C6-360CE23A5E5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3AFB775-AAD1-42A1-9E1A-1C02518FEA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8499930-CDC5-45C1-A032-905649A96DE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C3A4142-6C2C-4190-8E8C-2CD1A8BF007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492F13D8-0315-47B2-B536-7E40F7B4CE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53F38A8-1939-4193-85AF-3489A4A1B6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2E5065AE-FB53-4A23-97B7-77E1FB6FCC0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00A9752-99E6-4CFD-B657-AC2B4EABED57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9890017-62A5-41C2-A861-F95A75219BD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261B563-887D-4D91-84B8-C62B1C37E47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B5856176-DF5D-45CF-8497-7FA185B652B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D2F4271-4E66-43E7-B636-A3A719FDD83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C0DC72AD-290E-41A4-8275-AA47FAFCEAB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2B2E72C-7BF7-43F6-82B2-C1CF60A9C7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5AAD3E6D-B951-4745-AAC1-6A9DBD4EB09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744CA4CA-4E35-4BB1-83BF-FE7DC094E15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8BE102C2-BE25-43BC-ADAE-BF7B156060A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AA0D0ACD-AA42-497D-9613-F11AA6DBF0C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0CB32286-1320-4722-A5BC-E313154C57C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1F0BE58E-14A5-438F-A181-BC534FCCCB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91F008A-EC72-43E7-94C9-8360B58AC70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ADA9F7D-8E1C-45FB-853E-BBFAA559BAC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6E2D96F-8DAB-4134-9396-C86D4D3A049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9684A23-8DD8-492D-8EE7-0AF66EC45C1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D826661E-D2C4-4308-95B6-163BD9E3AB3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626175EF-8494-4309-8E9D-3E19771429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DC6DFBB6-3C77-4978-A017-2CDAB2A8360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A083B169-16FD-4AE9-8FC7-E5521C17CF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0424165-68C8-4B82-BFE4-B8E82DEF07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5812CEE-1814-4852-AB55-8E672119E9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CABBFED-E2C6-4FF5-80AB-2F31BD4C18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7043A14-5006-42F6-8E63-6882B4A95A6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AC05362-810F-4EC4-B28D-452F9DF049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CFFEF25-098B-4723-AF0D-6626319228B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0C1FB91-9FA0-4FE7-A12C-CDEC0B52D15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22A4CAD-EAB8-48E6-AAFF-5FDF0F4DDAE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4DEFDC8-B2C4-48A4-904A-5E96466AC19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978C6BA-F93D-49CB-80E6-4CE443015B0D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AC90A4E8-4609-4C78-8C5C-9AB3E4C6A43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6C56D2A-7A85-4B32-864B-2CF5D915F42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635E0A5E-50CF-4ED2-A9CF-CD78E393374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FCD19F5D-E257-452E-A473-F8E8FAA3A1A3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C9A90824-6C50-4283-9608-01562CE8318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8FB0C01-1566-443D-A95D-766041E7050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C4B592A5-40A9-4F9D-BD14-B8F32642DAC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C272548-003D-406A-BA07-ED61B280F06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BCB1C69-4535-42E4-9470-021C5F7F9191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1FE263D-149F-4D58-BD80-45B87CDCA66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CF5ED67-2C35-461D-96F5-889FBC09304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50CB14F-DC38-4E32-910E-0970FA2D545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578EA4C-0322-40FD-9A0F-8FE8393FDCC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C5F950AC-7EAB-4865-B833-863D400FE1F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B4F6263E-2851-41CF-BF21-64633BB7AB7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CCF9F23-1AFF-41F6-8B67-A9D7627856D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4150966-7357-4883-8B23-7DE4B2C45EC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F59B704-52B6-4EAE-B886-D5F89FD5A9B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39A27D4-A7B0-4729-8A98-FFA9D90EF8C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1815B5FF-7A28-40C6-B6B3-E1466B9E73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D8A9A25C-402A-435B-BA0E-3AE2EFEC1A6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8CFD522-BC44-4DA7-A25C-57A7EA81041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EDF5FAE3-C48E-4EE7-AF11-29FE931D4D7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7BC6E34-8933-4184-9C8D-C5333A8CD4B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ED3A828-03A7-4D40-8916-5855C079A4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EBCA4AC6-1CE1-4359-B0F8-2404CD6C433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FBEFD21-001D-4EF7-9B56-79192634780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5AE4715-EB61-4D4D-9353-67414AB466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3807D38-AA5F-4DA2-8E74-09C0B7D0C67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FFE196E-AA74-4404-8754-99F783A6250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BE5F7F1A-3596-4C55-AEA4-D0FA4CBDE9C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8A1062D-CD3F-467D-8AA5-FB5B363819C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7D077685-F9E4-448C-BC0A-4B3084454EF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97B34B05-FB4E-4D5E-BD26-2543A1DDBF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3D9EAA07-8807-4E1B-B0D9-1665A2F73FA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E4C33127-7001-403B-B4FF-2949AF35828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741D10A8-5CED-4253-8E9F-398B30D9A1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8875C7F-EFFF-4DCF-8E3F-B389751E422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1C742CE-734F-46A7-9C6A-7A4006162C3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7B6AF391-782E-4606-9137-7CBD119977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D24B0A8-CBE0-4F3D-A92B-A464EB0CA42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C3EAA91-7105-4E74-9A39-98D76F8109D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55CE7D2-3BAA-4C3C-89D7-5546FD50296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4C7EBA6-E5D0-4E01-87D1-487E0FAD76F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8BCAC39-0666-44E5-99E8-51504BC964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17D4B3FA-71D2-40AE-A434-AC3CA8FD816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F232097-72E5-479A-BE95-BC4331D97F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D7D29DC-C00C-43D5-8912-140AB4C0B6F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F229B37-11D3-45FD-AE49-FFFE6ED17C7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8E48B27-8708-4B52-A6BB-98EC1339494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58FDA79-0B83-4D0A-B705-A94AE0936F1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010B53B-EC47-4D5B-9C1E-D92ADB9B442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76EF3954-0FD9-43FA-8550-8DAFECBE3F2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7BDF290-1044-45ED-99BF-612555629F81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ACE5590-E955-4387-8AF2-2ED6B30B696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168D7D7C-AFB1-40DB-B15E-D571B9D857D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63F58F3F-2CEB-4C5B-88BA-E7D79FD6853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3B58FDC-2D1B-40EC-A577-DE4FFEF9C43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3E4A6B0-9560-4C67-BA22-33D74C88DD6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F930DA0-6D46-4E7B-98F5-F42E849F749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1E5CBD9-6B31-41F2-BD41-717475C187D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98A0295-6790-467E-B835-FA9E6852B3C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EEBFA273-9D47-4448-857A-43C7B2A1FBB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EFB096F-C48D-4705-9E3A-B74D9962B8B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C17BECDC-E4BA-4C12-A10C-4C96416ADDA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383BAD4-E15F-4261-8BBA-60DACDB74D54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1FC8B4F-D7B2-48AE-A38B-C49ED1093F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319EEA5B-225E-4D6E-98E6-8A17524CF9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FA2FEA31-DD82-424E-BFA6-CF1BE4FD86F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DEEDD7A-67C9-45A4-B376-FB9F45B8618E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0782E56-2DE8-4A83-B8EC-DB28374A99C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809E61B8-ABE0-4AFB-B1BD-3EAC6FE82D7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26BDE5E-F7CB-4F5D-B535-2D9624BB470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98B1309-9DE7-4765-9B4E-3389716E8C0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113612B-E8F2-419F-B5DA-693EE4235D2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E58F989-DC06-4B1B-9356-C1FAE093EC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FCEAC0E-B0C8-474F-BFE6-77BA8F6C6B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D351FE9-045B-44A5-BD83-0E88F17089D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E759750-B77C-4BF6-A2FC-E2EC92B9323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B5F8B88-3AC5-4EB9-9AFB-458485853E5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34697F2-0D86-4D93-A91E-35738DBD6F1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5660F48-DE34-4596-BC3E-64A0CFBB6D7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D8AEFDC-32FA-492A-A935-0E92D5B4C4A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831D8DE-DB93-4D0C-B4E5-47B719818D4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186A43A-6302-485E-9977-4D5216C1AF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F07020C-B860-4D67-AC07-C054EEB816F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6F062C3-F0D3-4EFD-907C-57452CBF4EC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FFB4D62-4718-4DA1-9AE3-09954B5D318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5CE8C92D-24D0-4ACC-AE27-D4DA0FF1BB0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3DDF39C-5A97-4A76-B141-F7DAACEC6EA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97BBAAC4-DE03-4E2A-87EA-9118A26FFC4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F7B9B43-85E2-4842-9F47-4602D61304F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A96204C-931E-40B0-9B6C-E4AED433123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2208E594-02A1-4E08-B467-CB67F7EAD55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B44553C-F3A1-4D8C-AC91-40C360FEC46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2831BC9-5EF9-478A-B83E-96B7F904367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C17CBF0-DB24-43F5-8F37-4A480666A53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4AD85621-00E4-4D35-BF0F-EF49879AD6B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BB472DE-1A56-43F8-9B65-C8F5FD052F4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89B9D94-C1A7-4A49-8D31-D6C5362517B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D79715A-573D-4B8D-AE7E-0F1EFA73468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B6E6955-688D-4EF4-99BB-C6A2AEA7C75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361BA9B-81BA-4E05-B51C-5A60196337A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99DC1D3-D097-4D7F-9A7F-2BB2B220BD2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51DDC7C-E497-418A-8F8B-22644289913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CB65242C-5D8B-457A-91CC-92003D5FE86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AF0144E5-D51F-408A-BC94-7E5FA76C5A21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1312EAEC-CCA7-4FEC-9EE6-98E456B060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C9F26524-237F-4797-886A-A805318C208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51D48FD-609A-46B6-96DF-2A6775564B6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65A36AF1-B51E-4C02-A372-715DB612FD9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ED45D14-7372-4362-9C69-22CF6256F17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F675B87-E693-4CEC-9D4F-0B0986D5A5B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3A8FFC7-DEB2-4FAA-A244-50788B32020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D7C23BAE-EFCB-4C6D-B356-6D796C5BDCE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8FFF9E5D-3981-4B37-85F4-7B282011CB1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99F53BD8-B8D7-4E83-8806-FB6EDAF99CF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9E9A450-EAD1-4BD8-BABC-B3FE81DD817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8B94E77-6A98-4E0E-831F-0AF60BD5D33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8482B63-46CD-439C-8C08-2886B2D38E2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D3BEC99-39D1-476C-A6CD-5FF505337FD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34A5D80D-4117-4AB9-9C8B-DBB4621284E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AE093D0F-A20C-47AA-ADAC-E641BFABE317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7C08233-93A4-4F2F-846C-39B9139BCF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5492E811-C52C-420C-A1E2-D93DE014EFF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3D715A3C-6596-4617-A18D-898EEA5311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F940E0EA-BD61-4E6E-9EEF-9D63164E19D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9FEAF8B-4A53-466E-969A-72CE451FA5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B209DA50-2F9E-4583-BA23-7FB69EB8A6C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704C713-CA79-4FBE-A8DA-0F9CA7BBCF6E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2736B948-4EDA-4E6D-A8D9-CF6E3580944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8C0CA43-5494-4A60-9BC6-B3AF46B8C42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38476DC-DD9F-4A84-88BB-16DFA005B83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2BC5C84D-8939-41DB-A4BD-51F56EDDCF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8643F64-6B14-41B4-8B79-7FCDD0F0E3F9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BF796E1-C2C9-433B-BCDF-3C60C4E0423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6B71330-9AB2-49A4-8C75-9CCC0EEE3DD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0657A9E-3666-4285-9280-EB1C1E7432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0FD726DE-0875-424B-A00E-E9D1485F71B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01652C1-5E25-43B1-AE35-3D907ED2825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152C3EC-E2AE-404C-BB23-E3BEEB9B966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6E5C528-926A-40C9-9BDF-DA55073DC16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E0B4E5F5-ECB6-4766-A7A2-00D52AD90A4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A2CFF3DB-F263-49B5-BE1C-CDB8D11B9A7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3B4C8F2-897E-429F-B6AF-87A404937A6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E18E363-E2CF-402E-9270-91CEBFB80A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E6E5A1C-F549-4C42-BA12-D435E450F7A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2CE1C9B-DD09-47FB-BFFE-EFEA06E6FB0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C558B78-6CA0-427A-B36E-A84315FFAE3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40EC218-13E2-408C-99E0-AC2F71E502E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25B5545-33EF-4B94-83B6-97F25DC65B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5D174882-C8D3-4AF7-A594-58530814B3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46C59637-084C-401E-AA17-F3704ACF491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91744536-8D17-4F07-9F64-B04C6CF350E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F02A1763-E995-4034-8B5D-EE993B73FCD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3A23589-D6DC-445A-A633-462EA981433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E0E06907-CBDE-41AC-A4F7-B81E8C3486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6C6D2C6-8D84-4742-AEA3-2503E9BE82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748B6613-26FB-40FA-A78A-B02AB6EC39C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B9D8D770-8A73-4029-A11D-AC278CB4AD5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4A6C5D4-CAF4-4DFF-8BAD-17243B1A3E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E67FC2C-4027-49B7-94D4-11B6CC7920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700122E-644C-498F-80CB-FF905F4DFA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D8F47952-B524-4514-A090-D549611AC94F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0518A4EE-1477-4109-A773-A2A7DCD933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4D81E76B-DB1B-4B1A-BE88-6A3509592F8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7904981C-47EE-4F1F-9692-7B67048A753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5568129-0756-4B13-8EA2-E4D3D488FAA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1972936-5779-4C87-987B-C6E2450F9E4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4E5B99C4-FDB4-4E4E-8519-2D9132FBD2E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C64653F-05C0-4FDD-87D0-54D37B077867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DC2DCA5-C2DC-4EBC-B964-E535E4055715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E0FECFF-7F43-4CDF-AC6B-82B84B95A944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C290A74-C2A5-4E5D-AFB4-D615CD47AFFD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0677956-CBF1-4512-831A-32AA392D849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980793C-045A-416B-AD2B-C19262215B2A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9FB739E-CA0B-4DBC-BA27-06C207D6B17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5D1AB5D-22B5-457D-9E49-8A0CA9D60DFC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CD8A542D-D738-4FFC-B35F-6AF383E97E8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B5916AE-9B1C-43C8-A704-7AA73EAEC9A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5A0F4FC-B4C8-4F28-86BB-AB8218311BE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E1743C2-62C4-4E6C-84C2-D0CEA65D4D4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D7A7F9F-7997-48A3-B287-E7D462C6D9E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A6C08E7-94AF-4F50-88CC-F92886197D1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D46F3A8-03E2-4164-9C22-A78441C9068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FE3C1F4-06B6-44C8-A62F-95C0F8A4983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562D0FA-7ED4-41AD-93CA-7F40E5B7937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A4C556B-D22C-4BB4-8864-4F60825640A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040C22E-0D3E-492A-A71D-812A0933078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424EA666-5430-447A-A190-EDFA2F2865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8681673-DD65-4BC9-894F-1476302A882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DDB5EFC1-6D26-4C92-B5EA-088F7E70474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FFDD2587-E387-4068-9EEE-1EDB5E2B346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901047AD-7D3C-4566-AD2E-B356F168C6D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2DBA5FB1-2345-4586-8BA1-7ADE9A6609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2B60C98-CAAC-43D8-9F8D-902F7427E8D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3151D64-04F9-4744-9628-882A783EA0D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244C5A7-30FD-406F-A3B2-67AB55BFD1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B30126A-612B-4854-8A41-6125ECD59AE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A4715B0-5D9D-4F82-9348-16972109F57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4017F6A1-E53D-4C6C-9A37-87DF98109AB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FEAECC5-97F3-4432-8DD8-AD182BA9797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84FEC34-38B4-4324-9953-1CC854309E3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01EB1B3-B8E8-4E7A-8E40-04152DB7561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FD3A0E1-F283-4006-A704-BB63BACE45C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E3F737EB-B106-4BE1-8792-EF893B2890D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C2790C9-85BE-4E4A-B585-361E957C14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8FF23D4-E84E-401B-B404-639D78681FF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B9D4E31D-0DE7-42D5-B4F5-D65E9749AF4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6076CC25-EBE1-4D0E-840A-BE09631B16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5168476-2CE8-45C6-A3DE-D57A7FFFACE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CAC9D1EF-A0F6-46A5-AE2B-3989603862B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50880CE-F729-415A-A33D-5089297C027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DD25A84C-63D4-45DD-94C9-DA4FC8F6430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E3F3926F-F24E-48AB-8049-B0EBE0A2EA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F303853-7015-4804-9686-1E379B7000CC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19B9A0A-272E-4D5D-BCE2-239767195F6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2066DC5-CF69-40D5-B8F2-201C0FF8FC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C404A28-DA41-40AF-B18E-04CC0CCE89BB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FB76C48-A878-4554-B8BB-0C431875F45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DA3892B1-04B3-427A-AF8E-D2FE520C91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3A11B48B-B874-4C7C-8861-DFFC97E57F9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4F4C940-BC0E-4423-A406-F46EA9F88ED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CC01CB3-C3F6-4A49-BA04-2D12121E1A18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B36337E-DB96-4B23-9BD8-F984B4BB2DB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F2F9B5CE-E553-48FF-8438-5A6D20FD79D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80922C2-9062-46A1-BF95-556000CDEAA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A78BA95-A396-4417-A06D-FDE57B08E15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95ED2D6-D6FE-4C9B-A118-A6586573AE7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0E9329D-3924-470B-B5D5-AC9A57C79C90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6C5FAC41-E67E-48C7-A831-DBEBDEE64F9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CC8BD415-9524-4BA8-AAF7-B83D7C03F24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8BDB672-1BF3-4397-BA98-AD851D10197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DFF1F12F-F867-458A-8C4B-7192DA7AFF7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C5C8991-F611-437A-8630-CE097219EE8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534CF5F8-8E6A-43E8-8F44-5A8700B5D1F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886B5D5-DC78-4CBE-AAEC-1C726EB17D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5656F953-A741-4862-BBB9-5CF99EDBA3B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715ED46-2DAC-4B3B-A1A3-ABB5C36644E2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D1A1FA7-837C-4782-81F8-7722A00F235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83298A4-79A5-44CD-95FF-E0540302268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F0AA9A6-5298-4841-B4F6-3D0FE73B37A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045A809-5570-4B41-AC98-F789C1F3F8C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917373C1-A9D6-4628-8AA1-93A3B75014E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6FA05F3-DB49-4FF6-84F1-15020242908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481D15C7-6AE4-46CB-95EA-191DAE5750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AB550AA-9AB9-4EF9-844F-65C5268BC9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EDE9F282-5606-42AE-BCA4-605B704A9DC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EFBB0281-21D7-4C55-838B-177F28A434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A8DEBDF-A03A-42FB-B86D-A3D54A9856A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7ABB1046-12E9-4851-B184-84FDC94A0BF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3ABEAA75-8EF0-4FF1-89EA-6BF510A51FB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94EE15D-6C95-4DD9-A8EA-A908731F8AA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04DB0365-EA32-4B59-BB47-B6424E1F56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607725C-97A0-40B0-A828-BFA4B8A322A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B74A5A1-4572-4F38-9A3A-080EE43D097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46D95711-8594-4B31-8781-166B7613426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4BC7772F-0E9E-4C39-8BEF-1E16944DB92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4A834A7-2C87-4350-B8A0-A96E73B1D4B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642600F-A72D-482B-A085-D385AB5214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A5802D8-D47E-4282-B398-AA8B3161F7D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5FA40D4-26E2-473D-BDA1-6DAD5B0239C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958D67F0-005A-47DA-B272-7E0E19F94F0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C4BFFD1F-F0E9-4495-86E1-1883F0552AD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A54A593-37C9-475A-9FD8-235D10BC911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ED83606F-F366-4462-B780-F6A22FA0F34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1EE77694-6793-4EBA-99B1-95BB7B5A8E9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84A4408-C42D-487D-A8DA-BB9F2E12DED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FE49EC3-4322-4C1B-90C7-8F0801E03E9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79A4448-9A6C-43D3-AB0C-89813907588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80BD0A41-5DCD-403F-8465-17C297C8270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061ABB2-6763-4D75-8CE8-4A17498916E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B7B4AE7-1699-45EE-8AD5-5FFB38F38B8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A8D65E0-3023-41F9-BE78-5F90C33E4A1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C7DF213B-2D1F-4F51-B409-A323E026FEF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FB73ED9-CB3E-4CB7-8EB3-1BF177E67C1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F436D89-358E-4048-9545-0AF5920D5D11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AF6092F1-3181-41D2-9931-8185E0D9D73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65171A4-21DC-4045-AD68-12301FC115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DB54AAC-A6B3-4414-8375-2AB0241AD06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00BAEE7-BA6D-440F-8228-9A41E5657DD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5FFCB085-FE10-4E2D-A2DD-6CFABE07EFE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F6489AF-9B73-4E4F-BA80-FF097738D06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DF0E053-ECF0-4964-AA36-49390B1724D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18BAEA4-FB12-4B7C-89F8-48C21BE979D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E91596E-F5E0-4FA3-81BD-DB4A05E82EE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A10BA6F9-E66E-4997-A746-69D77D7AA48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E0A6612-FFCA-475F-AA17-0A83264AD83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432A8D22-E303-4B22-A236-97A2E09414D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2F412632-37C3-4D70-ADD9-79DBC4F1E91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905C267F-4187-4E9C-A7F3-DD0E51BDF02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D95D4638-9C8A-40FA-B821-B021C311282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7FA1C8F-9E3D-45B4-A6F0-3EC9CB05A77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5CA9FBA-C2D2-46F9-A01D-C090D76DC7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7F7A90D8-8775-4ED4-A147-FBD57DCA3E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60F9F028-50D7-4C16-ABD3-054BBBBF59F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5548D40-DE8F-46CF-9E48-E5B5036707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83872B8-D98B-409C-84D6-C2A362F091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26861D4-AE5F-4C06-8A13-0F0C8AEAED3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66AC52D-47F9-431E-BEAA-A3DBD6E10FB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0F72C43-28DA-448D-B57E-3219F43FA1E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C8AD750E-909C-476E-B8B1-0E79122D4FB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A763F7A-9DA0-4F02-99C4-8E5099CA5C39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06D3BE1-3D6F-4076-A12B-9AFCAA3BE8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ED335FB8-BB71-4D9D-9B6B-A4B0694048B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0A582CD7-CED1-43D2-924B-644831FA5E6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2A2E648-C7DE-488E-A24D-26060DF69D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882EAC0-433C-4B29-B0A9-517A67E8CF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3051140A-2F79-490D-A000-135D1AD3799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7265D4D-9E0C-4466-80D7-134429BA351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2BBD2EF-9D75-4994-B939-1620AD410DB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000F8BA-EFF7-4566-956D-BD1801D1DAE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5C80DF7B-88A0-43FD-84BA-83BB751F74F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4C7D70F-6F0D-42BD-A4DF-54FEB64A7DC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10E39CB-DDA2-4529-860D-FBC7109194D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1208816A-8C38-40E2-A35D-C6E8B46819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7C84800-D2A8-4677-B63E-E6248504553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D8A5743-4C0D-4491-B2CD-016B49C62A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532810D-364E-4F72-ABC1-5950BBD5412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91FA32DE-5C1A-432F-BE12-BDE210A6E08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C8DC444-3B61-44F1-9394-2B4A8D957D4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1B20E72-BAB2-4CE6-906E-5EE80E4E70A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3A27D6E-1F8A-48E5-A087-95533935EA1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CEFCFB1-1DB4-4D13-BB5B-FDA3F6B604B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6491CBE-504C-41AC-B1A3-512AF29A4FE8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4324D15D-6565-4E57-8729-4434B9B65F32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F209176-8807-4ECC-8AA3-CFCFA24C1C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54FF67F-9388-4C9D-A8D0-046EAAE96E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D283FF2-DF33-4302-80A3-AA621A49654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C59DBFE-78BC-413C-B457-4430C34DFD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24E62B9-59D7-49CC-B020-23E89F51E1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9740187-4A72-4E5C-8286-4992CF9071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59AE009-374F-4C9A-9B20-6A84168C0E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33D47D71-B28D-45AA-A3DF-470F1E13FCD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7BFFF47C-7868-42F7-9F55-5D4AF96BB8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BDA9D01-5583-4015-A92F-6D87061C023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14B35CB-1DDA-43DD-B118-DC886E1F6D6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06966FC9-F391-4540-B32E-F6CBC9A958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AA6D21F-0401-4DF8-9511-ADA5342DAFA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0D62A73A-5F79-4F0C-80F1-5FF707780BF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177E445-FF38-472D-B90D-42B6EB01860C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059921F-74C3-4385-B2C1-43D85BDA801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CB9BAEA-50B2-4F20-AD20-D15D8BFCA1FD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025AF12-91D3-4B86-9629-F2F3398A701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9A965D7-39BC-4E23-9A8D-14A410B3B2C2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30538BC5-DBDB-4333-B0ED-BF55BFE76B3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A32C30CD-E99A-4CFB-AAD1-8BBC9B3A2CF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C44E1CE-8CD1-42C0-9334-9524679705EA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9FD70A3F-01DD-4B8A-A4A0-D25484E4E39E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BBFE2F23-551B-49E3-AED3-4BEE24326E5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0B20A43-D3D7-4C0B-899B-3A6B840806C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E481F206-C812-448A-B1C1-ADB1629559B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F1C5E16B-385F-4BD2-BFDC-933E121BE36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7FD6F21-03A0-4512-A68D-26BA28CEE67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14F0D80-593D-481C-A101-496C809AA46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649BA29-C909-48EA-9877-349DD0D6DD3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488143C-B752-406C-A935-872600DC916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1A7BA00-D28E-4A82-B638-EC491917EF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3A1139D-2998-4A98-8AA5-F139478ED0A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4E624A5-5665-4EED-9375-45BBEF56D17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8E2AC1D-6687-4DBA-A758-9D5C0C4459C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3DF7F9C-4A79-4657-970B-755A52ED09D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884F82E-49A6-4CF9-A616-A97DAE4C844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7B71B07A-713F-4FDC-A7C4-1EC732CBBB9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2316151B-245D-4E91-84B1-AACB8ECF8C5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E2F4BDF-334B-4EB8-8E60-BBCE9B84BB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FB565DD0-45CD-436B-AE3A-89AF9DB063A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FF796FDD-62A9-4CE6-A6C3-F8872C9D4F7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109AD86C-FD35-4AFD-9181-5A343836C5E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8CF338BE-0D46-4AD6-B130-8ED221D64BA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7AC5B1E-771E-4E55-9908-E8B2F4FBB60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F0FBAA5-D0CB-4EA2-A4B8-879C9315152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419461B-4363-4BD5-8F95-0FEA833D258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E3F3B3B7-5ACA-46DE-A9B3-F200DC6123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CC2C5A0-E741-4544-BD12-1B4E0DCADC1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A765BE3F-337E-4D7F-88E7-B1F35DE8D51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6341615-436B-4823-A24E-76D3ABDAB8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6320CA0-7C8B-4A27-8269-E93986C1E90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EA732B8-5F57-43E6-91A9-642542088FF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5C87ADD8-3C85-4E21-ABC8-FF62596528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7D5CADE-CD44-4DFB-A4E3-21C6F0B7F67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6101684-3ED9-4026-BF8A-4DFACAB9BE8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4AE2D07-A4DE-4A79-8D75-A1248533D7F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441EEB4-FE42-4E2C-B958-ABF426B3090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C92EC5D4-5998-454B-A1B8-975B7A8DC6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649FC49-3A14-44E5-8E38-8B8A22B97FE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5AD22D0-8748-4936-BB13-B42DB927A89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601E1557-5E78-4366-898F-1CC97B1EF4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ECA8374-C5DD-41FF-9947-4DB0F211330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196911A0-8A81-482C-A902-49977834C9E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CEC59BE-0547-4C09-B07A-55ED0B3BCA0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B2A51AA-2B93-48F3-85AD-0C8E32EBBA5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D732CCF-C6D2-4BA9-9E18-F16D51FBF79A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7D9699E-D01E-4A21-9CB8-EDC7CC4D864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8CAAA33-BB65-49D8-8758-10F18271DB2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8053A4F-C245-4C17-ABAD-C0246F3AD0C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18C77DCF-8790-4116-91CD-DF0C3682184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892A3E3-6DE6-4143-8DD9-BD11A78F239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E73818B-B776-4900-902E-6150BCC6883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3068563-B871-44D6-A908-145BE6FD986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25B1C79-5DB1-43D3-B2EC-4FA29962B57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72AC7F7-DAFA-4FC5-AFDC-21905CFEC5F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54CBFDB-B054-4D8A-A01C-DEEC802FE2F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D2FC315-FD85-494B-8F71-EE0ABA7F1C1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0F924665-C8A4-4B97-8360-9011982E6C78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415BC01-0F00-47AA-8D47-D50193934B7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CBFB831-AFB5-4DAE-AB8B-DBB560095E1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C8F2513-B0B1-40D6-B3E7-B85710D5F71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497F978-4181-4A3F-A6A6-601FF741073F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A8C120E-EF3D-49A6-AEE2-E553476B4B92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B5F086F8-E104-40A6-B48B-7D47BA8BD1B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987CB53-FFFE-4207-8233-9811B8E23B2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4905E268-F82A-4671-82C9-A54F1532415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DC10C98-5859-46A1-A209-9D0B87095BC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78D8BF70-2B8C-4352-A680-E3032142772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8B85E5E8-899B-4058-BDE5-C7954066A0C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D0770E32-B126-48BF-B338-F6E946D94B5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FE2F3BC-71C8-43B2-8D7A-4FBBD4136A2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4B55F31-7C0B-488F-9EE5-A4731BBDE82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79A2A484-990A-466D-B971-D067D5888CA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938EA71-51F9-4016-9A01-4385B6504A9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D9CC58E-C362-4BC4-88DF-9160E758257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1805F97-EF98-42EE-B9D2-46B3E0EDCC8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948A054-5411-4585-973D-299802FE8E4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40F4C52-F183-4FA2-A9ED-FB9C1F6A3C0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8701E59-D3C5-481F-B6DB-5A9B65D4DEC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6002E7A2-1F68-4F33-984B-0DB4BD7B04C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9C0697C-BBA8-42FF-9349-9BBAD6603EA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9B93C51-0E94-4947-9A84-0614FAC508C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5BAAF9CD-50D7-42E1-BFC8-0EBD78C5EBC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1CB08A9-046E-47A5-8E03-2AEC08C920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BFECA83D-9071-437E-A788-62B32F9BF91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7D094AD-5607-43DD-8342-A27630EE35B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9A91538-B19C-4C7F-8FE7-B2D8A474800B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1B63F08-E628-4EC5-89DB-8337FA7ED98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8CE9028-B886-4944-BD40-849E21C65FA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4144391-993A-4B26-8145-EE3CE82C1C0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24130A6-CB0C-440E-B74C-6EE0C4C5877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EC875A4-FF20-4615-A87A-7C3110D6994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BE8D275-ECB1-4FE6-B556-CB1DDABB60D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FB9D395-A7AF-48F8-8C2C-79BBAEF7513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FFCDCF0-13D5-4B50-954E-FD2A5119662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8C3EF0A-DF94-4600-897E-7AAB86827D3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EC11AE00-9C89-46A3-B420-E9FC662CC5A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B47E716-92DC-4F85-8419-EEF470DCC56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06EA29D6-42F0-404C-8EF3-32A2B6720C1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DA083F5-0B62-43A2-A992-1766CA9A213B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3124D8D-1576-4CB2-B9EA-007715C72F2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D2080161-E486-40A8-BA7D-C37E0E854B2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B3205DE1-A0EF-4E44-A67C-90E9A2F5573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D5F2F04-72B4-480D-BF4C-06413926782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19D2E474-3B2C-43BF-A73E-BCBCFD0931E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2FDB181-CC01-466B-9A70-D60338B782F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BFFB9E8-8B5F-4A60-BB53-49BB58CEAC7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9CE3D74-AE94-4EAC-AF08-4EA77EB70D7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8E74CB9-530E-4B7E-ADA5-04F701AD75C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F5DBABF-4F1E-4BF3-A103-D724B9C287E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A20B59F-6C0A-43D4-965C-64E58CD32A0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DA64614-D966-4BC5-BCA7-E254DD12929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F511386-A2AA-495C-94E8-C2F62158B2E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B453BA8-5351-4104-BC56-A40F1A6D32E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0BD8797-6753-4889-9C2E-B47B5AC1138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17456219-CB17-4E65-97A8-F1CBAE3E1675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0240006B-E5DF-4C58-8B95-74911AF1B4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95870EC-27EF-4C4F-BBAF-1A02F2CC5CC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0C6DCF49-E395-4126-86F1-44DBCAE578B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76A5C415-2DBF-4FEA-B81B-B15A1FB8738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95E9E73-AF12-4FF1-A4A5-BA7AB69633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5FD1F50-4753-4497-B6E1-2D734C72084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0CD18F2-2D92-4DCB-9071-2D20579E910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4359838A-F05D-4D3D-8F43-BE77F0CBFDB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6A48EAEA-33B4-4C78-AFA1-CE7BDBA62E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1A6DD08-5810-4C76-ABEC-3E146CF35861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FE0D98D-529D-4D34-91C4-9CE1B7626E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542073A5-8563-442A-B9F0-1C5659941C74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2E22336-DFB2-4383-A882-2C79BBE8A6E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84D08EC-5B28-4625-8CF9-233793CDDA7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1D5C3CFE-BE18-40B6-8962-C678A7CAFBF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8F050E1D-9435-4DC1-91F9-78DA935E5E3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3310FA0-E28B-4AF9-872F-40CBB59AFC7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6AD40CC4-3911-45FD-8991-2381897165B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6D844620-954B-4206-90DE-DE8340200FF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CD61F2B-A67A-4F68-9293-2DEEF5B4B4F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D761ED6-E866-4BCE-B17D-42F735A6DD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933EEE34-721C-4ECE-83CC-AC21FEFC1D0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7CF4CBF-7687-4ABF-B6C9-80258F946AB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32EAF05A-0422-4A46-B01D-A0282F78202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21577F1-46C8-4D87-A805-C07252E21D8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C7012B5-1558-46B2-A43E-B16C466C212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9CCFC920-85C5-43DD-85C7-E7D1A0D3F01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E5A4B0A-3AFF-4AD9-8B3C-81E3C63D052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A63AE8FA-61F7-4BF0-8A3C-9B960FBD33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D7AB5C53-5FE9-4DBD-ABDF-A69B31C9FD4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2581CBC3-56B1-4FDE-A32F-D008B1B4833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B51AD2F-8456-4C6D-A9F1-8B2F3201B7E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32B70B8-4445-4614-897C-BEF0268A9C4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85AB020-6370-4592-BE2C-06F623DC87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0C4565E-4F24-4035-A2EB-802E48A867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1EB602B8-9CA1-4AF2-A987-6B33117B77E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C882A61-DA49-43A7-859A-7DBDED29A4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F2DD096-1130-4A25-88A0-01407C6078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77C0EBFC-B331-4D77-ACA9-C27F471021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D6B0B31A-133B-4093-AB12-0532276501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DA2DB4A-8E6D-4980-A3DC-013ADCCCD10B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8F6F8CA2-5781-434F-BDF4-56D2480094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A2FD33F-1606-42C2-AD7F-89D6D39708C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9471141-47F7-44F1-ADE2-CE6FBCD722D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D80B81D4-708B-4549-B699-EC2046D3D79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18958F5-FC59-439F-8013-824AF73DEB2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199CF50-9F04-422F-89B1-FA90F4819F0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182AB41-E66D-4BFD-A8C0-F2190FA0AED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45DCECA-306B-4B3E-855F-D69A27F48C3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0341B135-346B-4909-A889-2E925655E1B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29B13A6-0219-4B91-894E-D25D25E97467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1473C02-5216-4647-9D5F-E51539FAB7D5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0029716-CECD-452A-928C-53931904202E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7A0CDB04-CF4A-4F3A-8857-CD586049631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B3160CA-5E4F-4A9C-B42A-EE53E6D89046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EA96340-F3AC-4826-A74B-5B3A5C53B553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B3203890-AD68-435C-8ECD-8183E57A40C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FF40D0D2-49DD-4A20-86F6-280BF9764B3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FCF9DD3-DB14-4453-8D77-0483B1C7C79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95626B5-EEC1-4BC5-B909-C916DB4F884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A10D02C-7F42-4683-914E-0F124028701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8BEA1DF-C4E8-4154-BA68-3764F27644F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1DEAC61C-7F46-40B4-84D7-D16EA7F40C1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D803467-1099-4102-8980-D1A6218B180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F7087E1C-1E76-41C0-A4EE-73A3E7B5BE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2E3EE8A-BF19-41BF-8720-A86281CBA8B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962EB5E-D07D-4A26-807E-3D7E30A14D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EE9E7C4-E505-447E-91A8-491A4EFDDB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06401C3-D5AD-4494-9D3A-684A7CCE941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573FA74-8D9A-4D46-B021-D1E0878FF37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9025E6F-DD6F-4749-A892-ACAC5F8F55F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0B760BF-217D-464B-8636-7C40CE72342E}">
      <text>
        <r>
          <rPr>
            <b/>
            <sz val="9"/>
            <color indexed="81"/>
            <rFont val="MS P ゴシック"/>
            <family val="3"/>
            <charset val="128"/>
          </rPr>
          <t>=CIQ($B105